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.zamfirescu\AppData\Local\Microsoft\Windows\INetCache\Content.Outlook\RROBKL9B\"/>
    </mc:Choice>
  </mc:AlternateContent>
  <xr:revisionPtr revIDLastSave="0" documentId="13_ncr:1_{B24FF41F-86E2-42E7-AA3C-3D6173E7A0F9}" xr6:coauthVersionLast="46" xr6:coauthVersionMax="46" xr10:uidLastSave="{00000000-0000-0000-0000-000000000000}"/>
  <bookViews>
    <workbookView xWindow="-96" yWindow="-96" windowWidth="23232" windowHeight="12552" xr2:uid="{78072DD7-B272-4DC2-AA3A-C7F28E7C1EE8}"/>
  </bookViews>
  <sheets>
    <sheet name="Consolidated IFRS 31.12.2020_RO" sheetId="2" r:id="rId1"/>
    <sheet name="Consolidated IFRS 31.12.2020_EN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localSheetId="1" hidden="1">'Consolidated IFRS 31.12.2020_EN'!$B$9:$E$55</definedName>
    <definedName name="_xlnm._FilterDatabase" localSheetId="0" hidden="1">'Consolidated IFRS 31.12.2020_RO'!$B$9:$E$55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localSheetId="1" hidden="1">Profit &amp; Loss [71]TS!$E$8:$F$8</definedName>
    <definedName name="BEx00HZKCA5QUJACA6MXS4DGEJXT" localSheetId="0" hidden="1">Profit &amp; Loss [71]TS!$E$8:$F$8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localSheetId="1" hidden="1">Time [72]Series!$E$14:$F$14</definedName>
    <definedName name="BEx01AB46E7P3DYV0RHGGTFRYJXY" localSheetId="0" hidden="1">Time [72]Series!$E$14:$F$14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localSheetId="1" hidden="1">Time [72]Series!$A$1</definedName>
    <definedName name="BEx1FXGQY99QPUCNHLRKPE2GG75Q" localSheetId="0" hidden="1">Time [72]Series!$A$1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localSheetId="1" hidden="1">Time [72]Series!$E$15:$F$15</definedName>
    <definedName name="BEx1G9GBR0D7N7KX4YMDNV6HKRBY" localSheetId="0" hidden="1">Time [72]Series!$E$15:$F$15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localSheetId="1" hidden="1">Time [72]Series!$E$7:$F$7</definedName>
    <definedName name="BEx1GVBYUDWT1EKAU5B9PU3GUR0F" localSheetId="0" hidden="1">Time [72]Series!$E$7:$F$7</definedName>
    <definedName name="BEx1GVBYUDWT1EKAU5B9PU3GUR0F" hidden="1">Time [72]Series!$E$7:$F$7</definedName>
    <definedName name="BEx1H0Q7HP7AQ5W30GESJMOPM5UL" localSheetId="1" hidden="1">Time [72]Series!$E$17:$E$17</definedName>
    <definedName name="BEx1H0Q7HP7AQ5W30GESJMOPM5UL" localSheetId="0" hidden="1">Time [72]Series!$E$17:$E$17</definedName>
    <definedName name="BEx1H0Q7HP7AQ5W30GESJMOPM5UL" hidden="1">Time [72]Series!$E$17:$E$17</definedName>
    <definedName name="BEx1H2IX2BE3D2GN6WK8P17ZIJ8O" localSheetId="1" hidden="1">Time [72]Series!$E$15:$F$15</definedName>
    <definedName name="BEx1H2IX2BE3D2GN6WK8P17ZIJ8O" localSheetId="0" hidden="1">Time [72]Series!$E$15:$F$15</definedName>
    <definedName name="BEx1H2IX2BE3D2GN6WK8P17ZIJ8O" hidden="1">Time [72]Series!$E$15:$F$15</definedName>
    <definedName name="BEx1H7M7OKRLVZWWX9OMSECN6ZLQ" localSheetId="1" hidden="1">Time [72]Series!$B$23:$C$36</definedName>
    <definedName name="BEx1H7M7OKRLVZWWX9OMSECN6ZLQ" localSheetId="0" hidden="1">Time [72]Series!$B$23:$C$36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localSheetId="1" hidden="1">Time [72]Series!$A$1:$A$1</definedName>
    <definedName name="BEx1IA4S0ZB3YRVKENCQSSGY29TY" localSheetId="0" hidden="1">Time [72]Series!$A$1:$A$1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localSheetId="1" hidden="1">Profit &amp; [73]Loss!$E$7:$F$7</definedName>
    <definedName name="BEx1IX7KJM5VPGCBZMXR6IUG4CI7" localSheetId="0" hidden="1">Profit &amp; [73]Loss!$E$7:$F$7</definedName>
    <definedName name="BEx1IX7KJM5VPGCBZMXR6IUG4CI7" hidden="1">Profit &amp; [73]Loss!$E$7:$F$7</definedName>
    <definedName name="BEx1IZ0B7X2IVEHEO3202GKIHDGA" localSheetId="1" hidden="1">Time [72]Series!$E$9:$F$10</definedName>
    <definedName name="BEx1IZ0B7X2IVEHEO3202GKIHDGA" localSheetId="0" hidden="1">Time [72]Series!$E$9:$F$10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localSheetId="1" hidden="1">Time [72]Series!$E$12:$F$12</definedName>
    <definedName name="BEx1J5LNWRVVOJOAE6B8GME0DKH6" localSheetId="0" hidden="1">Time [72]Series!$E$12:$F$12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localSheetId="1" hidden="1">Time [72]Series!$E$15:$F$15</definedName>
    <definedName name="BEx1J6Y5JOOVO685AK67OBUOB8LV" localSheetId="0" hidden="1">Time [72]Series!$E$15:$F$15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localSheetId="1" hidden="1">Time [72]Series!$E$18:$F$18</definedName>
    <definedName name="BEx1K5K9AH5ZGRBHJAU41ZD2TGVJ" localSheetId="0" hidden="1">Time [72]Series!$E$18:$F$18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localSheetId="1" hidden="1">Time [72]Series!$E$18:$F$18</definedName>
    <definedName name="BEx1KLQXQUY8YOF6PVNAHW6CAC5S" localSheetId="0" hidden="1">Time [72]Series!$E$18:$F$18</definedName>
    <definedName name="BEx1KLQXQUY8YOF6PVNAHW6CAC5S" hidden="1">Time [72]Series!$E$18:$F$18</definedName>
    <definedName name="BEx1KR5448N0ZU4M86EYIVVRRPDB" hidden="1">#REF!</definedName>
    <definedName name="BEx1KR544O09G6LWI631ZJS6VEBM" localSheetId="1" hidden="1">Time [72]Series!$E$16:$F$16</definedName>
    <definedName name="BEx1KR544O09G6LWI631ZJS6VEBM" localSheetId="0" hidden="1">Time [72]Series!$E$16:$F$16</definedName>
    <definedName name="BEx1KR544O09G6LWI631ZJS6VEBM" hidden="1">Time [72]Series!$E$16:$F$16</definedName>
    <definedName name="BEx1KRL6Q2YKHJC0VTSMGG40VIP4" localSheetId="1" hidden="1">Profit &amp; Loss [71]TS!$E$7:$F$8</definedName>
    <definedName name="BEx1KRL6Q2YKHJC0VTSMGG40VIP4" localSheetId="0" hidden="1">Profit &amp; Loss [71]TS!$E$7:$F$8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localSheetId="1" hidden="1">Time [72]Series!$E$14:$F$14</definedName>
    <definedName name="BEx1L7XC18CAR4GPXOK00O4B720I" localSheetId="0" hidden="1">Time [72]Series!$E$14:$F$14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localSheetId="1" hidden="1">Time [72]Series!$E$14:$F$14</definedName>
    <definedName name="BEx1LSR5ADWQRU50KNKMLJQCBQV3" localSheetId="0" hidden="1">Time [72]Series!$E$14:$F$14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localSheetId="1" hidden="1">Time [72]Series!$E$12:$F$12</definedName>
    <definedName name="BEx1NBG662GUSP41P9TQTLU46LUV" localSheetId="0" hidden="1">Time [72]Series!$E$12:$F$12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localSheetId="1" hidden="1">Time [72]Series!$E$13:$F$13</definedName>
    <definedName name="BEx1O4DAUAHYMNZ5RPG98UWVBF8V" localSheetId="0" hidden="1">Time [72]Series!$E$13:$F$13</definedName>
    <definedName name="BEx1O4DAUAHYMNZ5RPG98UWVBF8V" hidden="1">Time [72]Series!$E$13:$F$13</definedName>
    <definedName name="BEx1OANV5H9WXJUXT7BBJ7A5A7CA" localSheetId="1" hidden="1">Table Profit &amp; [73]Loss!$E$7:$F$8</definedName>
    <definedName name="BEx1OANV5H9WXJUXT7BBJ7A5A7CA" localSheetId="0" hidden="1">Table Profit &amp; [73]Loss!$E$7:$F$8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localSheetId="1" hidden="1">Time [72]Series!$E$11:$F$12</definedName>
    <definedName name="BEx1P8J3PXKRKA7ZMEOILWYBWDRX" localSheetId="0" hidden="1">Time [72]Series!$E$11:$F$12</definedName>
    <definedName name="BEx1P8J3PXKRKA7ZMEOILWYBWDRX" hidden="1">Time [72]Series!$E$11:$F$12</definedName>
    <definedName name="BEx1PB86RACNP8AMWXJ0ONDI1AEF" localSheetId="1" hidden="1">Time [72]Series!$A$1:$A$1</definedName>
    <definedName name="BEx1PB86RACNP8AMWXJ0ONDI1AEF" localSheetId="0" hidden="1">Time [72]Series!$A$1:$A$1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localSheetId="1" hidden="1">Time [72]Series!$E$10:$F$10</definedName>
    <definedName name="BEx1Q4QXS8POAR8RJEONR1TQA73S" localSheetId="0" hidden="1">Time [72]Series!$E$10:$F$10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localSheetId="1" hidden="1">Time [72]Series!$E$11:$F$11</definedName>
    <definedName name="BEx1QEXRCF5FZJ9D9N9S8DZR84MC" localSheetId="0" hidden="1">Time [72]Series!$E$11:$F$11</definedName>
    <definedName name="BEx1QEXRCF5FZJ9D9N9S8DZR84MC" hidden="1">Time [72]Series!$E$11:$F$11</definedName>
    <definedName name="BEx1QGL1KOJBM9YRKJNS7BAXN1HY" localSheetId="1" hidden="1">Profit &amp; Loss [71]TS!$E$12:$F$12</definedName>
    <definedName name="BEx1QGL1KOJBM9YRKJNS7BAXN1HY" localSheetId="0" hidden="1">Profit &amp; Loss [71]TS!$E$12:$F$12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localSheetId="1" hidden="1">Time [72]Series!$E$11:$F$11</definedName>
    <definedName name="BEx1R920MO3M5HQL122ZEP283OXB" localSheetId="0" hidden="1">Time [72]Series!$E$11:$F$11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localSheetId="1" hidden="1">Time [72]Series!$E$6:$F$6</definedName>
    <definedName name="BEx1ROHRYAX1CEQWDYULVRS0GBWW" localSheetId="0" hidden="1">Time [72]Series!$E$6:$F$6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localSheetId="1" hidden="1">Time [72]Series!$E$11:$F$11</definedName>
    <definedName name="BEx1SZ8RZOJK35BUKW7G2HWHSFZ1" localSheetId="0" hidden="1">Time [72]Series!$E$11:$F$11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localSheetId="1" hidden="1">Time [72]Series!$E$12:$F$12</definedName>
    <definedName name="BEx1T4SHIEERVQMIRRG3Z25U2W2B" localSheetId="0" hidden="1">Time [72]Series!$E$12:$F$12</definedName>
    <definedName name="BEx1T4SHIEERVQMIRRG3Z25U2W2B" hidden="1">Time [72]Series!$E$12:$F$12</definedName>
    <definedName name="BEx1T76NYRKOUWJ3GA4CI4WBJFL7" hidden="1">#REF!</definedName>
    <definedName name="BEx1T7C47JYDBY3XDGKIRVVDH8VT" localSheetId="1" hidden="1">Time [72]Series!$E$10:$F$10</definedName>
    <definedName name="BEx1T7C47JYDBY3XDGKIRVVDH8VT" localSheetId="0" hidden="1">Time [72]Series!$E$10:$F$10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localSheetId="1" hidden="1">Time [72]Series!$E$12:$F$12</definedName>
    <definedName name="BEx1TSGQIP8QG4MR61UCCFMIOSJ4" localSheetId="0" hidden="1">Time [72]Series!$E$12:$F$12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localSheetId="1" hidden="1">Time [72]Series!$E$9:$F$9</definedName>
    <definedName name="BEx1UCP3DTFR5BL3YIR3JB5QUWZ7" localSheetId="0" hidden="1">Time [72]Series!$E$9:$F$9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localSheetId="1" hidden="1">Time [72]Series!$E$13:$F$13</definedName>
    <definedName name="BEx1USFH52DY08SPG7UCQYNQBNBF" localSheetId="0" hidden="1">Time [72]Series!$E$13:$F$13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localSheetId="1" hidden="1">Time [72]Series!$E$13:$F$13</definedName>
    <definedName name="BEx1VQ58OZQE8WIGCWM4OBEZBPHO" localSheetId="0" hidden="1">Time [72]Series!$E$13:$F$13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localSheetId="1" hidden="1">Profit &amp; [73]Loss!$E$10:$F$10</definedName>
    <definedName name="BEx1WEKHWED7QB18RN4FOY2Z7UGF" localSheetId="0" hidden="1">Profit &amp; [73]Loss!$E$10:$F$10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localSheetId="1" hidden="1">Time [72]Series!$E$7:$F$8</definedName>
    <definedName name="BEx1XZTB7LUJBD5BC4US22GK268R" localSheetId="0" hidden="1">Time [72]Series!$E$7:$F$8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localSheetId="1" hidden="1">Profit &amp; Loss [71]TS!$E$11:$F$11</definedName>
    <definedName name="BEx3B56A97TKW2WCO6BIJ09ON0ZZ" localSheetId="0" hidden="1">Profit &amp; Loss [71]TS!$E$11:$F$11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localSheetId="1" hidden="1">Time [72]Series!$E$13:$F$13</definedName>
    <definedName name="BEx3BWQXAJ1FRS7D8S5M9VRM2D4I" localSheetId="0" hidden="1">Time [72]Series!$E$13:$F$13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localSheetId="1" hidden="1">Profit &amp; [73]Loss!$E$13:$F$13</definedName>
    <definedName name="BEx3C8VVFWFP4A0F60E66Z0UIVZV" localSheetId="0" hidden="1">Profit &amp; [73]Loss!$E$13:$F$13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localSheetId="1" hidden="1">Time [72]Series!$B$23:$C$36</definedName>
    <definedName name="BEx3CK9VT9KFO1CA87HDGBCX88XX" localSheetId="0" hidden="1">Time [72]Series!$B$23:$C$36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localSheetId="1" hidden="1">Time [72]Series!$E$21:$E$21</definedName>
    <definedName name="BEx3E1X2E31ZYA97YBD57X1FZA2A" localSheetId="0" hidden="1">Time [72]Series!$E$21:$E$21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localSheetId="1" hidden="1">Time [72]Series!$E$13:$F$13</definedName>
    <definedName name="BEx3EIUQBYWJNNUFWW5J5JMGHFDJ" localSheetId="0" hidden="1">Time [72]Series!$E$13:$F$13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localSheetId="1" hidden="1">Profit &amp; Loss [71]TS!$B$21:$C$36</definedName>
    <definedName name="BEx3F4QDA847CLY9MTCLEPYRQXSC" localSheetId="0" hidden="1">Profit &amp; Loss [71]TS!$B$21:$C$36</definedName>
    <definedName name="BEx3F4QDA847CLY9MTCLEPYRQXSC" hidden="1">Profit &amp; Loss [71]TS!$B$21:$C$36</definedName>
    <definedName name="BEx3F56HT76UIT98KWUHVGB0BIVO" hidden="1">#REF!</definedName>
    <definedName name="BEx3F5H9WEURMLFC9TNTCCG6O79U" localSheetId="1" hidden="1">Time [72]Series!$E$17:$F$17</definedName>
    <definedName name="BEx3F5H9WEURMLFC9TNTCCG6O79U" localSheetId="0" hidden="1">Time [72]Series!$E$17:$F$17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localSheetId="1" hidden="1">Time [72]Series!$E$13:$F$14</definedName>
    <definedName name="BEx3FFYX44T8GD8B73Q1HHSRNK2O" localSheetId="0" hidden="1">Time [72]Series!$E$13:$F$14</definedName>
    <definedName name="BEx3FFYX44T8GD8B73Q1HHSRNK2O" hidden="1">Time [72]Series!$E$13:$F$14</definedName>
    <definedName name="BEx3FFYX5MLTDWAWL5LDCQQ33ZD6" localSheetId="1" hidden="1">Time [72]Series!$E$9:$F$9</definedName>
    <definedName name="BEx3FFYX5MLTDWAWL5LDCQQ33ZD6" localSheetId="0" hidden="1">Time [72]Series!$E$9:$F$9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localSheetId="1" hidden="1">Time [72]Series!$E$7:$F$7</definedName>
    <definedName name="BEx3FS99OSFOH9DVRZ1EHIMMF0ZP" localSheetId="0" hidden="1">Time [72]Series!$E$7:$F$7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localSheetId="1" hidden="1">Time [72]Series!$E$7:$F$8</definedName>
    <definedName name="BEx3G8W18IGBZFDNKASAM3BH0T4Q" localSheetId="0" hidden="1">Time [72]Series!$E$7:$F$8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localSheetId="1" hidden="1">Time [72]Series!$E$9:$F$9</definedName>
    <definedName name="BEx3H2EW1N15XEDOI70D2QPDHTJ2" localSheetId="0" hidden="1">Time [72]Series!$E$9:$F$9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localSheetId="1" hidden="1">Time [72]Series!$E$15:$F$15</definedName>
    <definedName name="BEx3HGSN74PLHOEZXB5ODPQIPKXO" localSheetId="0" hidden="1">Time [72]Series!$E$15:$F$15</definedName>
    <definedName name="BEx3HGSN74PLHOEZXB5ODPQIPKXO" hidden="1">Time [72]Series!$E$15:$F$15</definedName>
    <definedName name="BEx3HJY0P33LM8FERU97UZMKHR8G" hidden="1">#REF!</definedName>
    <definedName name="BEx3HRA9IF3B019LCAYYN9F9IUO2" localSheetId="1" hidden="1">Time [72]Series!$E$14:$F$14</definedName>
    <definedName name="BEx3HRA9IF3B019LCAYYN9F9IUO2" localSheetId="0" hidden="1">Time [72]Series!$E$14:$F$14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localSheetId="1" hidden="1">Time [72]Series!$E$15:$F$15</definedName>
    <definedName name="BEx3IMR5V2H3DV7JA2QKR6UM3YMH" localSheetId="0" hidden="1">Time [72]Series!$E$15:$F$15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localSheetId="1" hidden="1">Time [72]Series!$E$21:$E$21</definedName>
    <definedName name="BEx3LK8YPTH23MJ6ITY9713Z1RJO" localSheetId="0" hidden="1">Time [72]Series!$E$21:$E$21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localSheetId="1" hidden="1">Time [72]Series!$E$13:$F$13</definedName>
    <definedName name="BEx3M3VNRVTB80ZQXZVTOJOIZA74" localSheetId="0" hidden="1">Time [72]Series!$E$13:$F$13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localSheetId="1" hidden="1">Time [72]Series!$E$15:$F$15</definedName>
    <definedName name="BEx3MJM6US47IK66Z5DPQDBE6SPL" localSheetId="0" hidden="1">Time [72]Series!$E$15:$F$15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localSheetId="1" hidden="1">Time [72]Series!$B$19:$C$32</definedName>
    <definedName name="BEx3MU93DE44392R6Q2PHBU9ZDJJ" localSheetId="0" hidden="1">Time [72]Series!$B$19:$C$32</definedName>
    <definedName name="BEx3MU93DE44392R6Q2PHBU9ZDJJ" hidden="1">Time [72]Series!$B$19:$C$32</definedName>
    <definedName name="BEx3MVAXMRFNELE7C720F4X23NM1" localSheetId="1" hidden="1">Time [72]Series!$E$13:$F$13</definedName>
    <definedName name="BEx3MVAXMRFNELE7C720F4X23NM1" localSheetId="0" hidden="1">Time [72]Series!$E$13:$F$13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localSheetId="1" hidden="1">Profit &amp; [73]Loss!$E$16:$F$16</definedName>
    <definedName name="BEx3NGA36CFB5QT4MDBMJBRY41VX" localSheetId="0" hidden="1">Profit &amp; [73]Loss!$E$16:$F$16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localSheetId="1" hidden="1">Profit &amp; [73]Loss!$E$8:$F$8</definedName>
    <definedName name="BEx3O37E8G7SQYSINCIHGQ8KT1DC" localSheetId="0" hidden="1">Profit &amp; [73]Loss!$E$8:$F$8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localSheetId="1" hidden="1">Time [72]Series!$B$19:$C$32</definedName>
    <definedName name="BEx3PE9EASCM1LPNLBWDC6D9GCI8" localSheetId="0" hidden="1">Time [72]Series!$B$19:$C$32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localSheetId="1" hidden="1">Profit &amp; Loss [71]TS!$B$20:$C$38</definedName>
    <definedName name="BEx3PWJJQ1AJMTRKW4UUTH5D8V0N" localSheetId="0" hidden="1">Profit &amp; Loss [71]TS!$B$20:$C$38</definedName>
    <definedName name="BEx3PWJJQ1AJMTRKW4UUTH5D8V0N" hidden="1">Profit &amp; Loss [71]TS!$B$20:$C$38</definedName>
    <definedName name="BEx3PZORTZVF9UGDJPZ37JOCTP2D" localSheetId="1" hidden="1">Time [72]Series!$E$15:$F$15</definedName>
    <definedName name="BEx3PZORTZVF9UGDJPZ37JOCTP2D" localSheetId="0" hidden="1">Time [72]Series!$E$15:$F$15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localSheetId="1" hidden="1">Time [72]Series!$E$12:$F$12</definedName>
    <definedName name="BEx3QD6G6WD9W81CHMP3DEUT3EGU" localSheetId="0" hidden="1">Time [72]Series!$E$12:$F$12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localSheetId="1" hidden="1">Time [72]Series!$E$7:$F$7</definedName>
    <definedName name="BEx3QIF755C9O09F5VG03AS3M74O" localSheetId="0" hidden="1">Time [72]Series!$E$7:$F$7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localSheetId="1" hidden="1">Time [72]Series!$B$23:$C$36</definedName>
    <definedName name="BEx3QX978EHWLH1L7NT8OY7TXXH3" localSheetId="0" hidden="1">Time [72]Series!$B$23:$C$36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localSheetId="1" hidden="1">Time [72]Series!$E$17:$AD$195</definedName>
    <definedName name="BEx3R759B4RWKA4Z5XZ6HYCFU7HH" localSheetId="0" hidden="1">Time [72]Series!$E$17:$AD$195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localSheetId="1" hidden="1">Time [72]Series!$E$10:$F$10</definedName>
    <definedName name="BEx3SDPDPEE7W5ZBI8OVMWEQJX6V" localSheetId="0" hidden="1">Time [72]Series!$E$10:$F$10</definedName>
    <definedName name="BEx3SDPDPEE7W5ZBI8OVMWEQJX6V" hidden="1">Time [72]Series!$E$10:$F$10</definedName>
    <definedName name="BEx3SEAXEBULETWI79C24JBAHJ2Q" localSheetId="1" hidden="1">Profit &amp; [73]Loss!$E$8:$F$8</definedName>
    <definedName name="BEx3SEAXEBULETWI79C24JBAHJ2Q" localSheetId="0" hidden="1">Profit &amp; [73]Loss!$E$8:$F$8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localSheetId="1" hidden="1">Time [72]Series!$E$6:$F$6</definedName>
    <definedName name="BEx3TLGI8ZC2NRPD9JYA4D0OL79W" localSheetId="0" hidden="1">Time [72]Series!$E$6:$F$6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localSheetId="1" hidden="1">Time [72]Series!$E$10:$F$10</definedName>
    <definedName name="BEx57ODXAC3GYWQP0JDAO6K5T15A" localSheetId="0" hidden="1">Time [72]Series!$E$10:$F$10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localSheetId="1" hidden="1">Profit &amp; [73]Loss!$B$20:$C$35</definedName>
    <definedName name="BEx58RY5V2ITLXVQKJLDVCWMA2BZ" localSheetId="0" hidden="1">Profit &amp; [73]Loss!$B$20:$C$35</definedName>
    <definedName name="BEx58RY5V2ITLXVQKJLDVCWMA2BZ" hidden="1">Profit &amp; [73]Loss!$B$20:$C$35</definedName>
    <definedName name="BEx58S3FPDJHGI7GS1DE3VDPLFSY" hidden="1">#REF!</definedName>
    <definedName name="BEx58UHRLG13IVHXARYEIGU9HQCJ" localSheetId="1" hidden="1">Time [72]Series!$E$9:$F$9</definedName>
    <definedName name="BEx58UHRLG13IVHXARYEIGU9HQCJ" localSheetId="0" hidden="1">Time [72]Series!$E$9:$F$9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localSheetId="1" hidden="1">Time [72]Series!$E$11:$F$11</definedName>
    <definedName name="BEx58ZAEIN4P60UK44AXDJVP6ZWA" localSheetId="0" hidden="1">Time [72]Series!$E$11:$F$11</definedName>
    <definedName name="BEx58ZAEIN4P60UK44AXDJVP6ZWA" hidden="1">Time [72]Series!$E$11:$F$11</definedName>
    <definedName name="BEx5918MST4J3GW6IBRIUW5DZAG2" localSheetId="1" hidden="1">Time [72]Series!$E$13:$F$13</definedName>
    <definedName name="BEx5918MST4J3GW6IBRIUW5DZAG2" localSheetId="0" hidden="1">Time [72]Series!$E$13:$F$13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localSheetId="1" hidden="1">Time [72]Series!$E$15:$F$15</definedName>
    <definedName name="BEx59EQ5U29QK9J5QHUNA9YSU9PQ" localSheetId="0" hidden="1">Time [72]Series!$E$15:$F$15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localSheetId="1" hidden="1">Time [72]Series!$A$1</definedName>
    <definedName name="BEx59WPDOORNQJ9IMZVXV87GEC26" localSheetId="0" hidden="1">Time [72]Series!$A$1</definedName>
    <definedName name="BEx59WPDOORNQJ9IMZVXV87GEC26" hidden="1">Time [72]Series!$A$1</definedName>
    <definedName name="BEx59Z3PHRPJ4PN1PCX4L26SSC6S" localSheetId="1" hidden="1">Time [72]Series!$E$14:$F$14</definedName>
    <definedName name="BEx59Z3PHRPJ4PN1PCX4L26SSC6S" localSheetId="0" hidden="1">Time [72]Series!$E$14:$F$14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localSheetId="1" hidden="1">Time [72]Series!$E$12:$F$12</definedName>
    <definedName name="BEx5AXKHV7F19JMLN5EUHSX7G3HD" localSheetId="0" hidden="1">Time [72]Series!$E$12:$F$12</definedName>
    <definedName name="BEx5AXKHV7F19JMLN5EUHSX7G3HD" hidden="1">Time [72]Series!$E$12:$F$12</definedName>
    <definedName name="BEx5AYROKJV0G0I61QGUKLJWR8QJ" localSheetId="1" hidden="1">Time [72]Series!$A$1:$A$1</definedName>
    <definedName name="BEx5AYROKJV0G0I61QGUKLJWR8QJ" localSheetId="0" hidden="1">Time [72]Series!$A$1:$A$1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localSheetId="1" hidden="1">Time [72]Series!$E$6:$F$6</definedName>
    <definedName name="BEx5BECQV13O6SAG35S8F75FSCFQ" localSheetId="0" hidden="1">Time [72]Series!$E$6:$F$6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localSheetId="1" hidden="1">Time [72]Series!$E$6:$F$6</definedName>
    <definedName name="BEx5CJK97LFYBK4LM5VVRDCK79PM" localSheetId="0" hidden="1">Time [72]Series!$E$6:$F$6</definedName>
    <definedName name="BEx5CJK97LFYBK4LM5VVRDCK79PM" hidden="1">Time [72]Series!$E$6:$F$6</definedName>
    <definedName name="BEx5CL262DRDBZGBXF86MLHF5FE4" localSheetId="1" hidden="1">Time [72]Series!$E$8:$F$8</definedName>
    <definedName name="BEx5CL262DRDBZGBXF86MLHF5FE4" localSheetId="0" hidden="1">Time [72]Series!$E$8:$F$8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localSheetId="1" hidden="1">Time [72]Series!$E$7:$F$8</definedName>
    <definedName name="BEx5EOVRDKP70KB30S4SFISKSY8T" localSheetId="0" hidden="1">Time [72]Series!$E$7:$F$8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localSheetId="1" hidden="1">Profit &amp; [73]Loss!$E$6:$F$6</definedName>
    <definedName name="BEx5F8T7ZV1G0WHDB64WNAQS64GN" localSheetId="0" hidden="1">Profit &amp; [73]Loss!$E$6:$F$6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localSheetId="1" hidden="1">Time [72]Series!$E$6:$F$6</definedName>
    <definedName name="BEx5FXZKMNSFE36F4LJXE3C66TCH" localSheetId="0" hidden="1">Time [72]Series!$E$6:$F$6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localSheetId="1" hidden="1">Time [72]Series!$E$11:$F$11</definedName>
    <definedName name="BEx5G3U11HOJSSJY6X7L6XVX86P4" localSheetId="0" hidden="1">Time [72]Series!$E$11:$F$11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localSheetId="1" hidden="1">Time [72]Series!$E$11:$F$11</definedName>
    <definedName name="BEx5GHGWNU9Y5CJNESDZESWZ0C79" localSheetId="0" hidden="1">Time [72]Series!$E$11:$F$11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localSheetId="1" hidden="1">Time [72]Series!$E$6:$F$6</definedName>
    <definedName name="BEx5GYUOLA7PHC15M68SI3VYNZDB" localSheetId="0" hidden="1">Time [72]Series!$E$6:$F$6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localSheetId="1" hidden="1">Time [72]Series!$A$1:$A$1</definedName>
    <definedName name="BEx5H25EKHT2KXDSAMJ8SE1TPMR1" localSheetId="0" hidden="1">Time [72]Series!$A$1:$A$1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localSheetId="1" hidden="1">Time [72]Series!$E$11:$F$11</definedName>
    <definedName name="BEx5I77K37S39B0DIED8M8R9GX0S" localSheetId="0" hidden="1">Time [72]Series!$E$11:$F$11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localSheetId="1" hidden="1">Time [72]Series!$B$19:$C$32</definedName>
    <definedName name="BEx5J6VD7Y0VLSOTC5P5WWE7ORK5" localSheetId="0" hidden="1">Time [72]Series!$B$19:$C$32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localSheetId="1" hidden="1">Time [72]Series!$A$1:$A$1</definedName>
    <definedName name="BEx5K3DYMSOPZAOAWYWCFR0D1YBH" localSheetId="0" hidden="1">Time [72]Series!$A$1:$A$1</definedName>
    <definedName name="BEx5K3DYMSOPZAOAWYWCFR0D1YBH" hidden="1">Time [72]Series!$A$1:$A$1</definedName>
    <definedName name="BEx5KHXBWZSPH0UYXB2BI3BTQQCS" localSheetId="1" hidden="1">Time [72]Series!$E$9:$F$9</definedName>
    <definedName name="BEx5KHXBWZSPH0UYXB2BI3BTQQCS" localSheetId="0" hidden="1">Time [72]Series!$E$9:$F$9</definedName>
    <definedName name="BEx5KHXBWZSPH0UYXB2BI3BTQQCS" hidden="1">Time [72]Series!$E$9:$F$9</definedName>
    <definedName name="BEx5KJF8PUYE4XWSHOBT50YAQ8SD" localSheetId="1" hidden="1">Time [72]Series!$E$13:$F$14</definedName>
    <definedName name="BEx5KJF8PUYE4XWSHOBT50YAQ8SD" localSheetId="0" hidden="1">Time [72]Series!$E$13:$F$14</definedName>
    <definedName name="BEx5KJF8PUYE4XWSHOBT50YAQ8SD" hidden="1">Time [72]Series!$E$13:$F$14</definedName>
    <definedName name="BEx5KKMG5VK37O38AN63MEKEQPA6" hidden="1">#REF!</definedName>
    <definedName name="BEx5KN61QPAVVS8CDYGEDB5ION00" localSheetId="1" hidden="1">Time [72]Series!$E$15:$F$15</definedName>
    <definedName name="BEx5KN61QPAVVS8CDYGEDB5ION00" localSheetId="0" hidden="1">Time [72]Series!$E$15:$F$15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localSheetId="1" hidden="1">Profit &amp; [73]Loss!$E$10:$F$10</definedName>
    <definedName name="BEx5LTQ71M5TY2TNWGIDCIQRCZ90" localSheetId="0" hidden="1">Profit &amp; [73]Loss!$E$10:$F$10</definedName>
    <definedName name="BEx5LTQ71M5TY2TNWGIDCIQRCZ90" hidden="1">Profit &amp; [73]Loss!$E$10:$F$10</definedName>
    <definedName name="BEx5LX0VM1M0ICY0CGGIX8Z8KS8W" hidden="1">#REF!</definedName>
    <definedName name="BEx5LYDD8J2FQPN9XV70GADQ56W5" localSheetId="1" hidden="1">Time [72]Series!$E$14:$F$14</definedName>
    <definedName name="BEx5LYDD8J2FQPN9XV70GADQ56W5" localSheetId="0" hidden="1">Time [72]Series!$E$14:$F$14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localSheetId="1" hidden="1">Time [72]Series!$E$9:$F$9</definedName>
    <definedName name="BEx5O9E381WT3K207K6VB9A79O0E" localSheetId="0" hidden="1">Time [72]Series!$E$9:$F$9</definedName>
    <definedName name="BEx5O9E381WT3K207K6VB9A79O0E" hidden="1">Time [72]Series!$E$9:$F$9</definedName>
    <definedName name="BEx5OAAAYUIKGNSZ3A3SN718MOE4" localSheetId="1" hidden="1">Time [72]Series!$A$1</definedName>
    <definedName name="BEx5OAAAYUIKGNSZ3A3SN718MOE4" localSheetId="0" hidden="1">Time [72]Series!$A$1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localSheetId="1" hidden="1">Time [72]Series!$E$15:$F$15</definedName>
    <definedName name="BEx5OT0PJJIMT2CKO4LGN26ZK1NV" localSheetId="0" hidden="1">Time [72]Series!$E$15:$F$15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localSheetId="1" hidden="1">Time [72]Series!$E$9:$F$9</definedName>
    <definedName name="BEx749P33M0EEL694W4PVONEV78D" localSheetId="0" hidden="1">Time [72]Series!$E$9:$F$9</definedName>
    <definedName name="BEx749P33M0EEL694W4PVONEV78D" hidden="1">Time [72]Series!$E$9:$F$9</definedName>
    <definedName name="BEx74P4OHEKF8IO9AL9RI55MCUMC" localSheetId="1" hidden="1">Profit &amp; Loss [71]TS!$E$11:$F$11</definedName>
    <definedName name="BEx74P4OHEKF8IO9AL9RI55MCUMC" localSheetId="0" hidden="1">Profit &amp; Loss [71]TS!$E$11:$F$11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localSheetId="1" hidden="1">Time [72]Series!$E$11:$F$11</definedName>
    <definedName name="BEx76RWRLY3S3E9B3UYFNZ01G28E" localSheetId="0" hidden="1">Time [72]Series!$E$11:$F$11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localSheetId="1" hidden="1">Time [72]Series!$E$10:$F$10</definedName>
    <definedName name="BEx779L79QDA2RCVYRLK8A0Z3BNQ" localSheetId="0" hidden="1">Time [72]Series!$E$10:$F$10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localSheetId="1" hidden="1">Time [72]Series!$B$19:$C$32</definedName>
    <definedName name="BEx77BZIL3QFDXD3M0NJ95I7YF5F" localSheetId="0" hidden="1">Time [72]Series!$B$19:$C$32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localSheetId="1" hidden="1">Time [72]Series!$E$10:$F$10</definedName>
    <definedName name="BEx78RZEU198QJSLIUT6LBDA4UC3" localSheetId="0" hidden="1">Time [72]Series!$E$10:$F$10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localSheetId="1" hidden="1">Time [72]Series!$E$11:$F$11</definedName>
    <definedName name="BEx7AUGJEQWJ43G1VOGOH7P72NU4" localSheetId="0" hidden="1">Time [72]Series!$E$11:$F$11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localSheetId="1" hidden="1">Profit &amp; Loss [71]TS!$E$9:$F$9</definedName>
    <definedName name="BEx7AWK2Y7QHFDVAH4ULIY57KQX5" localSheetId="0" hidden="1">Profit &amp; Loss [71]TS!$E$9:$F$9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localSheetId="1" hidden="1">Time [72]Series!$E$17:$E$17</definedName>
    <definedName name="BEx7CB7E1VJJQDZ0S72SJJAI4OT8" localSheetId="0" hidden="1">Time [72]Series!$E$17:$E$17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localSheetId="1" hidden="1">Time [72]Series!$E$11:$F$12</definedName>
    <definedName name="BEx7D62PVXS59REMHBECSB56FX95" localSheetId="0" hidden="1">Time [72]Series!$E$11:$F$12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localSheetId="1" hidden="1">Time [72]Series!$E$8:$F$8</definedName>
    <definedName name="BEx7EBQGZV8G9ITDQTO9H1L6AHFE" localSheetId="0" hidden="1">Time [72]Series!$E$8:$F$8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localSheetId="1" hidden="1">Time [72]Series!$E$6:$F$6</definedName>
    <definedName name="BEx7F3R7NI8XLWPI9R56MWBM3OHI" localSheetId="0" hidden="1">Time [72]Series!$E$6:$F$6</definedName>
    <definedName name="BEx7F3R7NI8XLWPI9R56MWBM3OHI" hidden="1">Time [72]Series!$E$6:$F$6</definedName>
    <definedName name="BEx7FCLG5EJXQFZ237R2BKVCZYBQ" localSheetId="1" hidden="1">Time [72]Series!$E$14:$F$14</definedName>
    <definedName name="BEx7FCLG5EJXQFZ237R2BKVCZYBQ" localSheetId="0" hidden="1">Time [72]Series!$E$14:$F$14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localSheetId="1" hidden="1">Time [72]Series!$B$23:$C$36</definedName>
    <definedName name="BEx7FVMNC34PPUKFUNEYP9W6DXGC" localSheetId="0" hidden="1">Time [72]Series!$B$23:$C$36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localSheetId="1" hidden="1">Time [72]Series!$B$23:$C$36</definedName>
    <definedName name="BEx7GLUOEGYLN6ZY0C0GQFWM4J6Z" localSheetId="0" hidden="1">Time [72]Series!$B$23:$C$36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localSheetId="1" hidden="1">Time [72]Series!$E$19</definedName>
    <definedName name="BEx7GT1MOBKKHQ2FN99GGT5V23AP" localSheetId="0" hidden="1">Time [72]Series!$E$19</definedName>
    <definedName name="BEx7GT1MOBKKHQ2FN99GGT5V23AP" hidden="1">Time [72]Series!$E$19</definedName>
    <definedName name="BEx7H0JD6I5I8WQLLWOYWY5YWPQE" hidden="1">'[70]Group sales DB 2011'!#REF!</definedName>
    <definedName name="BEx7H0OPG2SJ9083QDS258UPVC3N" localSheetId="1" hidden="1">Time [72]Series!$E$11:$F$11</definedName>
    <definedName name="BEx7H0OPG2SJ9083QDS258UPVC3N" localSheetId="0" hidden="1">Time [72]Series!$E$11:$F$11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localSheetId="1" hidden="1">Time [72]Series!$E$19</definedName>
    <definedName name="BEx7H3J9ZVSIRTHOQQXVX7S3PZ2S" localSheetId="0" hidden="1">Time [72]Series!$E$19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localSheetId="1" hidden="1">Time [72]Series!$E$8:$F$8</definedName>
    <definedName name="BEx7HGKJLVJK98S8NQWD374TUX5U" localSheetId="0" hidden="1">Time [72]Series!$E$8:$F$8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localSheetId="1" hidden="1">Time [72]Series!$E$17:$E$17</definedName>
    <definedName name="BEx7HJ4CVWV3Q23GU48AVEYZKHED" localSheetId="0" hidden="1">Time [72]Series!$E$17:$E$17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localSheetId="1" hidden="1">Time [72]Series!$E$17:$E$17</definedName>
    <definedName name="BEx7HPK8LIRTH8545TMAWS3GPNNW" localSheetId="0" hidden="1">Time [72]Series!$E$17:$E$17</definedName>
    <definedName name="BEx7HPK8LIRTH8545TMAWS3GPNNW" hidden="1">Time [72]Series!$E$17:$E$17</definedName>
    <definedName name="BEx7HQ0HVNTZHBOP5JCY9T8PE6EV" localSheetId="1" hidden="1">Profit &amp; Loss [71]TS!$E$12:$F$12</definedName>
    <definedName name="BEx7HQ0HVNTZHBOP5JCY9T8PE6EV" localSheetId="0" hidden="1">Profit &amp; Loss [71]TS!$E$12:$F$12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localSheetId="1" hidden="1">Time [72]Series!$E$9:$F$10</definedName>
    <definedName name="BEx7HU22DIZVHCB7LSWYPUXRRR3I" localSheetId="0" hidden="1">Time [72]Series!$E$9:$F$10</definedName>
    <definedName name="BEx7HU22DIZVHCB7LSWYPUXRRR3I" hidden="1">Time [72]Series!$E$9:$F$10</definedName>
    <definedName name="BEx7HX1Y67FUFET204EHN4SNJ3RP" hidden="1">#REF!</definedName>
    <definedName name="BEx7I6CF5V5LT0L33LU2GT01C0SX" localSheetId="1" hidden="1">Time [72]Series!$E$9:$F$9</definedName>
    <definedName name="BEx7I6CF5V5LT0L33LU2GT01C0SX" localSheetId="0" hidden="1">Time [72]Series!$E$9:$F$9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localSheetId="1" hidden="1">Time [72]Series!$B$21:$C$36</definedName>
    <definedName name="BEx7IOMM4L8R6GZ9AIPW6R6XJYUV" localSheetId="0" hidden="1">Time [72]Series!$B$21:$C$36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localSheetId="1" hidden="1">Time [72]Series!$E$11:$F$12</definedName>
    <definedName name="BEx7IXMB11A6EX6B1W5LBFWU44YJ" localSheetId="0" hidden="1">Time [72]Series!$E$11:$F$12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localSheetId="1" hidden="1">Time [72]Series!$E$17:$F$17</definedName>
    <definedName name="BEx7K1MMIX67ZV3EKESUDGRY9XOM" localSheetId="0" hidden="1">Time [72]Series!$E$17:$F$17</definedName>
    <definedName name="BEx7K1MMIX67ZV3EKESUDGRY9XOM" hidden="1">Time [72]Series!$E$17:$F$17</definedName>
    <definedName name="BEx7K82K8NELF4PFM7B186RSAUD4" hidden="1">#REF!</definedName>
    <definedName name="BEx7KA0RKGPLDQQCVF1S8YMIBW1L" localSheetId="1" hidden="1">Time [72]Series!$A$1:$A$1</definedName>
    <definedName name="BEx7KA0RKGPLDQQCVF1S8YMIBW1L" localSheetId="0" hidden="1">Time [72]Series!$A$1:$A$1</definedName>
    <definedName name="BEx7KA0RKGPLDQQCVF1S8YMIBW1L" hidden="1">Time [72]Series!$A$1:$A$1</definedName>
    <definedName name="BEx7KB7X1N462P1FXVLJE7IUYN8U" localSheetId="1" hidden="1">Time [72]Series!$E$10:$F$10</definedName>
    <definedName name="BEx7KB7X1N462P1FXVLJE7IUYN8U" localSheetId="0" hidden="1">Time [72]Series!$E$10:$F$10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localSheetId="1" hidden="1">Time [72]Series!$E$6:$F$6</definedName>
    <definedName name="BEx7KRUO3FW9ALYXUC323R6D4Z9D" localSheetId="0" hidden="1">Time [72]Series!$E$6:$F$6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localSheetId="1" hidden="1">Time [72]Series!$A$1:$A$1</definedName>
    <definedName name="BEx7LEMMSZI0FA9L93RBMPSKD8G8" localSheetId="0" hidden="1">Time [72]Series!$A$1:$A$1</definedName>
    <definedName name="BEx7LEMMSZI0FA9L93RBMPSKD8G8" hidden="1">Time [72]Series!$A$1:$A$1</definedName>
    <definedName name="BEx7LGKPH9EVZWLMMMKDCDB6U0LR" localSheetId="1" hidden="1">Time [72]Series!$E$9:$F$9</definedName>
    <definedName name="BEx7LGKPH9EVZWLMMMKDCDB6U0LR" localSheetId="0" hidden="1">Time [72]Series!$E$9:$F$9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localSheetId="1" hidden="1">Time [72]Series!$E$21:$E$21</definedName>
    <definedName name="BEx7M494DP0NV7UV1U12RDXEG5BC" localSheetId="0" hidden="1">Time [72]Series!$E$21:$E$21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localSheetId="1" hidden="1">Time [72]Series!$E$8:$F$8</definedName>
    <definedName name="BEx7MJJDIC9K5DL09ELFWXJSZCA2" localSheetId="0" hidden="1">Time [72]Series!$E$8:$F$8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localSheetId="1" hidden="1">Time [72]Series!$E$10:$F$10</definedName>
    <definedName name="BEx7N3BHG4B8437XQT4WIGF7N5VP" localSheetId="0" hidden="1">Time [72]Series!$E$10:$F$10</definedName>
    <definedName name="BEx7N3BHG4B8437XQT4WIGF7N5VP" hidden="1">Time [72]Series!$E$10:$F$10</definedName>
    <definedName name="BEx7NLLOWC8VJN8WFOZ4YN1SQFHN" localSheetId="1" hidden="1">Time [72]Series!$E$6:$F$6</definedName>
    <definedName name="BEx7NLLOWC8VJN8WFOZ4YN1SQFHN" localSheetId="0" hidden="1">Time [72]Series!$E$6:$F$6</definedName>
    <definedName name="BEx7NLLOWC8VJN8WFOZ4YN1SQFHN" hidden="1">Time [72]Series!$E$6:$F$6</definedName>
    <definedName name="BEx7O2ZH7FTMVJZIW6YD2HYAR7GC" localSheetId="1" hidden="1">Time [72]Series!$E$16:$F$16</definedName>
    <definedName name="BEx7O2ZH7FTMVJZIW6YD2HYAR7GC" localSheetId="0" hidden="1">Time [72]Series!$E$16:$F$1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localSheetId="1" hidden="1">Time [72]Series!$E$19:$F$19</definedName>
    <definedName name="BEx90QNTH6DOH4WD9HVD03HLDNGC" localSheetId="0" hidden="1">Time [72]Series!$E$19:$F$19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localSheetId="1" hidden="1">Time [72]Series!$E$14:$F$14</definedName>
    <definedName name="BEx90W22Q95E4NQI9NYB3DYKGYVU" localSheetId="0" hidden="1">Time [72]Series!$E$14:$F$14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localSheetId="1" hidden="1">Time [72]Series!$E$12:$F$12</definedName>
    <definedName name="BEx93LRCLIWICCDCDEWH49WNEPL6" localSheetId="0" hidden="1">Time [72]Series!$E$12:$F$12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localSheetId="1" hidden="1">Time [72]Series!$E$11:$F$11</definedName>
    <definedName name="BEx944N3JUIH8SS1571LD47FOP7X" localSheetId="0" hidden="1">Time [72]Series!$E$11:$F$11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localSheetId="1" hidden="1">Time [72]Series!$A$1:$A$1</definedName>
    <definedName name="BEx94DMQQ7AP1SPIDWC50Q6Q8OL3" localSheetId="0" hidden="1">Time [72]Series!$A$1:$A$1</definedName>
    <definedName name="BEx94DMQQ7AP1SPIDWC50Q6Q8OL3" hidden="1">Time [72]Series!$A$1:$A$1</definedName>
    <definedName name="BEx94EZ9YAO3G6O6TR1WON1UCQ1R" localSheetId="1" hidden="1">Profit &amp; Loss [71]TS!$E$11:$F$11</definedName>
    <definedName name="BEx94EZ9YAO3G6O6TR1WON1UCQ1R" localSheetId="0" hidden="1">Profit &amp; Loss [71]TS!$E$11:$F$1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localSheetId="1" hidden="1">Time [72]Series!$A$1:$A$1</definedName>
    <definedName name="BEx94TIFGAOYDUGAHS7JEXAYT06P" localSheetId="0" hidden="1">Time [72]Series!$A$1:$A$1</definedName>
    <definedName name="BEx94TIFGAOYDUGAHS7JEXAYT06P" hidden="1">Time [72]Series!$A$1:$A$1</definedName>
    <definedName name="BEx94UKAPXUP96R8T1M66A6BIF9Z" localSheetId="1" hidden="1">Time [72]Series!$B$21:$C$36</definedName>
    <definedName name="BEx94UKAPXUP96R8T1M66A6BIF9Z" localSheetId="0" hidden="1">Time [72]Series!$B$21:$C$36</definedName>
    <definedName name="BEx94UKAPXUP96R8T1M66A6BIF9Z" hidden="1">Time [72]Series!$B$21:$C$36</definedName>
    <definedName name="BEx95099MJ9EPIXF7QRUESDMQ3XJ" hidden="1">#REF!</definedName>
    <definedName name="BEx95397XOKRS8NLGPAJT7ZP4G8T" localSheetId="1" hidden="1">Time [72]Series!$E$10:$F$10</definedName>
    <definedName name="BEx95397XOKRS8NLGPAJT7ZP4G8T" localSheetId="0" hidden="1">Time [72]Series!$E$10:$F$10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localSheetId="1" hidden="1">Time [72]Series!$E$14:$F$14</definedName>
    <definedName name="BEx95GL9DXCJQ2POWB9PPNKJONIF" localSheetId="0" hidden="1">Time [72]Series!$E$14:$F$14</definedName>
    <definedName name="BEx95GL9DXCJQ2POWB9PPNKJONIF" hidden="1">Time [72]Series!$E$14:$F$14</definedName>
    <definedName name="BEx95PA64DVK494E95Q5O372TLIU" localSheetId="1" hidden="1">Time [72]Series!$E$9:$F$10</definedName>
    <definedName name="BEx95PA64DVK494E95Q5O372TLIU" localSheetId="0" hidden="1">Time [72]Series!$E$9:$F$10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localSheetId="1" hidden="1">Time [72]Series!$E$15:$F$15</definedName>
    <definedName name="BEx978VJ20WW72325U422MGRDWEW" localSheetId="0" hidden="1">Time [72]Series!$E$15:$F$15</definedName>
    <definedName name="BEx978VJ20WW72325U422MGRDWEW" hidden="1">Time [72]Series!$E$15:$F$15</definedName>
    <definedName name="BEx97BVGJ36B4VKN25OSCOGZO7T8" localSheetId="1" hidden="1">Time [72]Series!$E$9:$F$10</definedName>
    <definedName name="BEx97BVGJ36B4VKN25OSCOGZO7T8" localSheetId="0" hidden="1">Time [72]Series!$E$9:$F$10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localSheetId="1" hidden="1">Time [72]Series!$E$17:$F$17</definedName>
    <definedName name="BEx97YCOU8A6O53JVYLARTN526X1" localSheetId="0" hidden="1">Time [72]Series!$E$17:$F$17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localSheetId="1" hidden="1">Time [72]Series!$E$11:$F$11</definedName>
    <definedName name="BEx987SGK76IQFPCZ5ITFIY9KMOU" localSheetId="0" hidden="1">Time [72]Series!$E$11:$F$11</definedName>
    <definedName name="BEx987SGK76IQFPCZ5ITFIY9KMOU" hidden="1">Time [72]Series!$E$11:$F$11</definedName>
    <definedName name="BEx98DHGZ7CH604TWL3KVAD0SIFQ" hidden="1">#REF!</definedName>
    <definedName name="BEx98DHHFF4HWWBAO69BCD25HXHJ" localSheetId="1" hidden="1">Profit &amp; [73]Loss!$E$14:$F$14</definedName>
    <definedName name="BEx98DHHFF4HWWBAO69BCD25HXHJ" localSheetId="0" hidden="1">Profit &amp; [73]Loss!$E$14:$F$14</definedName>
    <definedName name="BEx98DHHFF4HWWBAO69BCD25HXHJ" hidden="1">Profit &amp; [73]Loss!$E$14:$F$14</definedName>
    <definedName name="BEx98FFPOY2AEH3OV1V6JZ90R3WF" hidden="1">#REF!</definedName>
    <definedName name="BEx98FVT6D7RUHK7ZEYGTX16H8QG" localSheetId="1" hidden="1">Time [72]Series!$E$19</definedName>
    <definedName name="BEx98FVT6D7RUHK7ZEYGTX16H8QG" localSheetId="0" hidden="1">Time [72]Series!$E$19</definedName>
    <definedName name="BEx98FVT6D7RUHK7ZEYGTX16H8QG" hidden="1">Time [72]Series!$E$19</definedName>
    <definedName name="BEx98FVTMDC8440HEY7WPNL0YX3S" localSheetId="1" hidden="1">Table Profit &amp; Loss [71]TS!$E$11:$F$11</definedName>
    <definedName name="BEx98FVTMDC8440HEY7WPNL0YX3S" localSheetId="0" hidden="1">Table Profit &amp; Loss [71]TS!$E$11:$F$11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localSheetId="1" hidden="1">Time [72]Series!$E$10:$F$10</definedName>
    <definedName name="BEx98SX6UCJDF8V1GWTFJGJGL3ED" localSheetId="0" hidden="1">Time [72]Series!$E$10:$F$10</definedName>
    <definedName name="BEx98SX6UCJDF8V1GWTFJGJGL3ED" hidden="1">Time [72]Series!$E$10:$F$10</definedName>
    <definedName name="BEx991B5X743QR0SVORV7FTYY7HP" localSheetId="1" hidden="1">Time [72]Series!$E$19:$F$19</definedName>
    <definedName name="BEx991B5X743QR0SVORV7FTYY7HP" localSheetId="0" hidden="1">Time [72]Series!$E$19:$F$19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localSheetId="1" hidden="1">Profit &amp; [73]Loss!$E$14:$F$14</definedName>
    <definedName name="BEx99CZYJBMPYHGLRKHNXOTQZKHY" localSheetId="0" hidden="1">Profit &amp; [73]Loss!$E$14:$F$14</definedName>
    <definedName name="BEx99CZYJBMPYHGLRKHNXOTQZKHY" hidden="1">Profit &amp; [73]Loss!$E$14:$F$14</definedName>
    <definedName name="BEx99P51KCB1BZ4FX8JJCN1J1D9O" localSheetId="1" hidden="1">Time [72]Series!$E$10:$F$10</definedName>
    <definedName name="BEx99P51KCB1BZ4FX8JJCN1J1D9O" localSheetId="0" hidden="1">Time [72]Series!$E$10:$F$10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localSheetId="1" hidden="1">Time [72]Series!$E$6:$F$6</definedName>
    <definedName name="BEx99XDON7VVP81DRYJMI9NYCE5M" localSheetId="0" hidden="1">Time [72]Series!$E$6:$F$6</definedName>
    <definedName name="BEx99XDON7VVP81DRYJMI9NYCE5M" hidden="1">Time [72]Series!$E$6:$F$6</definedName>
    <definedName name="BEx9A0Z4RVCZF1788XIXRCLKWYS1" localSheetId="1" hidden="1">Time [72]Series!$E$15:$F$15</definedName>
    <definedName name="BEx9A0Z4RVCZF1788XIXRCLKWYS1" localSheetId="0" hidden="1">Time [72]Series!$E$15:$F$15</definedName>
    <definedName name="BEx9A0Z4RVCZF1788XIXRCLKWYS1" hidden="1">Time [72]Series!$E$15:$F$15</definedName>
    <definedName name="BEx9A3O8ZOQJD4V5I0XX9FNXWRJX" localSheetId="1" hidden="1">Time [72]Series!$E$19</definedName>
    <definedName name="BEx9A3O8ZOQJD4V5I0XX9FNXWRJX" localSheetId="0" hidden="1">Time [72]Series!$E$19</definedName>
    <definedName name="BEx9A3O8ZOQJD4V5I0XX9FNXWRJX" hidden="1">Time [72]Series!$E$19</definedName>
    <definedName name="BEx9AA45Z65V56RRZTM7BVKVCNEA" localSheetId="1" hidden="1">Time [72]Series!$E$15:$F$15</definedName>
    <definedName name="BEx9AA45Z65V56RRZTM7BVKVCNEA" localSheetId="0" hidden="1">Time [72]Series!$E$15:$F$15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localSheetId="1" hidden="1">Time [72]Series!$E$14:$F$14</definedName>
    <definedName name="BEx9BXWR870LRYIWS69O0DI1493H" localSheetId="0" hidden="1">Time [72]Series!$E$14:$F$14</definedName>
    <definedName name="BEx9BXWR870LRYIWS69O0DI1493H" hidden="1">Time [72]Series!$E$14:$F$14</definedName>
    <definedName name="BEx9BY22HX7AX2PXH2KVEX8CAWRS" localSheetId="1" hidden="1">Time [72]Series!$E$8:$F$8</definedName>
    <definedName name="BEx9BY22HX7AX2PXH2KVEX8CAWRS" localSheetId="0" hidden="1">Time [72]Series!$E$8:$F$8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localSheetId="1" hidden="1">Time [72]Series!$E$11:$F$12</definedName>
    <definedName name="BEx9DMAS33AMDBHTNEEZWNJPUFRC" localSheetId="0" hidden="1">Time [72]Series!$E$11:$F$12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localSheetId="1" hidden="1">Time [72]Series!$E$18:$F$18</definedName>
    <definedName name="BEx9E687891849H7KO0MJ6PAX40U" localSheetId="0" hidden="1">Time [72]Series!$E$18:$F$18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localSheetId="1" hidden="1">Time [72]Series!$E$19:$F$19</definedName>
    <definedName name="BEx9EXY651WYQMV3LWP8JX860ESJ" localSheetId="0" hidden="1">Time [72]Series!$E$19:$F$19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localSheetId="1" hidden="1">Time [72]Series!$B$19:$C$32</definedName>
    <definedName name="BEx9F5L98JN8TIDJ2J70P1JYZAY8" localSheetId="0" hidden="1">Time [72]Series!$B$19:$C$32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localSheetId="1" hidden="1">Time [72]Series!$E$7:$F$8</definedName>
    <definedName name="BEx9GNJEOI2BYYM8MUIV8K036U12" localSheetId="0" hidden="1">Time [72]Series!$E$7:$F$8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localSheetId="1" hidden="1">Time [72]Series!$E$12:$F$12</definedName>
    <definedName name="BEx9HDRE2I322XWT16X47641ASP4" localSheetId="0" hidden="1">Time [72]Series!$E$12:$F$12</definedName>
    <definedName name="BEx9HDRE2I322XWT16X47641ASP4" hidden="1">Time [72]Series!$E$12:$F$12</definedName>
    <definedName name="BEx9HJB230VIHOY2DZ5GCEHJ8TYP" localSheetId="1" hidden="1">Time [72]Series!$E$11:$F$12</definedName>
    <definedName name="BEx9HJB230VIHOY2DZ5GCEHJ8TYP" localSheetId="0" hidden="1">Time [72]Series!$E$11:$F$12</definedName>
    <definedName name="BEx9HJB230VIHOY2DZ5GCEHJ8TYP" hidden="1">Time [72]Series!$E$11:$F$12</definedName>
    <definedName name="BEx9HJLV50LCJSGCVKDW6MVX95BA" localSheetId="1" hidden="1">Time [72]Series!$E$19:$F$19</definedName>
    <definedName name="BEx9HJLV50LCJSGCVKDW6MVX95BA" localSheetId="0" hidden="1">Time [72]Series!$E$19:$F$19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localSheetId="1" hidden="1">Time [72]Series!$E$8:$F$9</definedName>
    <definedName name="BExAVM8C3M0G24G4B8K9QJW86PYJ" localSheetId="0" hidden="1">Time [72]Series!$E$8:$F$9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localSheetId="1" hidden="1">Time [72]Series!$E$13:$F$13</definedName>
    <definedName name="BExAWD7E0ZXFTL4NNN64I053IUBB" localSheetId="0" hidden="1">Time [72]Series!$E$13:$F$13</definedName>
    <definedName name="BExAWD7E0ZXFTL4NNN64I053IUBB" hidden="1">Time [72]Series!$E$13:$F$13</definedName>
    <definedName name="BExAWSSFZYDP6H2UDYE19FWTL6CN" localSheetId="1" hidden="1">Time [72]Series!$E$7:$F$7</definedName>
    <definedName name="BExAWSSFZYDP6H2UDYE19FWTL6CN" localSheetId="0" hidden="1">Time [72]Series!$E$7:$F$7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localSheetId="1" hidden="1">Time [72]Series!$E$14:$F$14</definedName>
    <definedName name="BExAXC9SGHX1CFZFKQJRP8AJDWEM" localSheetId="0" hidden="1">Time [72]Series!$E$14:$F$14</definedName>
    <definedName name="BExAXC9SGHX1CFZFKQJRP8AJDWEM" hidden="1">Time [72]Series!$E$14:$F$14</definedName>
    <definedName name="BExAXWCNYHZD1N62KJ31L5AHZLKE" hidden="1">#REF!</definedName>
    <definedName name="BExAXXJUOHG5X2QCO0EBACJE5ATJ" localSheetId="1" hidden="1">Time [72]Series!$E$18:$F$18</definedName>
    <definedName name="BExAXXJUOHG5X2QCO0EBACJE5ATJ" localSheetId="0" hidden="1">Time [72]Series!$E$18:$F$18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localSheetId="1" hidden="1">Time [72]Series!$E$12:$F$12</definedName>
    <definedName name="BExB0PCNAUECDMQN3YYYKVWXCDHK" localSheetId="0" hidden="1">Time [72]Series!$E$12:$F$12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localSheetId="1" hidden="1">Time [72]Series!$A$1</definedName>
    <definedName name="BExB1OF1R75JZ4N49BOIFCECCMH3" localSheetId="0" hidden="1">Time [72]Series!$A$1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localSheetId="1" hidden="1">Time [72]Series!$B$20:$C$33</definedName>
    <definedName name="BExB36YKUEJHQRGWF3U4PS7UX7YJ" localSheetId="0" hidden="1">Time [72]Series!$B$20:$C$33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localSheetId="1" hidden="1">Time [72]Series!$E$7:$F$8</definedName>
    <definedName name="BExB3P8S3KZQJLY6YZQS5VHNWYAO" localSheetId="0" hidden="1">Time [72]Series!$E$7:$F$8</definedName>
    <definedName name="BExB3P8S3KZQJLY6YZQS5VHNWYAO" hidden="1">Time [72]Series!$E$7:$F$8</definedName>
    <definedName name="BExB3WA8GORESPW6LGHMNHGLF2P7" localSheetId="1" hidden="1">Profit &amp; [73]Loss!$E$6:$F$6</definedName>
    <definedName name="BExB3WA8GORESPW6LGHMNHGLF2P7" localSheetId="0" hidden="1">Profit &amp; [73]Loss!$E$6:$F$6</definedName>
    <definedName name="BExB3WA8GORESPW6LGHMNHGLF2P7" hidden="1">Profit &amp; [73]Loss!$E$6:$F$6</definedName>
    <definedName name="BExB3X6MMLS9WBV45AJD39GELYN7" localSheetId="1" hidden="1">Profit &amp; Loss [71]TS!$E$13:$F$13</definedName>
    <definedName name="BExB3X6MMLS9WBV45AJD39GELYN7" localSheetId="0" hidden="1">Profit &amp; Loss [71]TS!$E$13:$F$13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localSheetId="1" hidden="1">Time [72]Series!$E$16:$F$16</definedName>
    <definedName name="BExB5PROSN0LMBABN21SVOA99E2S" localSheetId="0" hidden="1">Time [72]Series!$E$16:$F$16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localSheetId="1" hidden="1">Time [72]Series!$E$17:$AD$195</definedName>
    <definedName name="BExB63PHZED1RZ66NOUYWKOW1RC7" localSheetId="0" hidden="1">Time [72]Series!$E$17:$AD$195</definedName>
    <definedName name="BExB63PHZED1RZ66NOUYWKOW1RC7" hidden="1">Time [72]Series!$E$17:$AD$195</definedName>
    <definedName name="BExB675GUZM332KQKCPDOJ6NPZQT" localSheetId="1" hidden="1">Time [72]Series!$E$6:$F$6</definedName>
    <definedName name="BExB675GUZM332KQKCPDOJ6NPZQT" localSheetId="0" hidden="1">Time [72]Series!$E$6:$F$6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localSheetId="1" hidden="1">Time [72]Series!$E$9:$F$9</definedName>
    <definedName name="BExB6KC8KRNP3345PWMT002T0OEW" localSheetId="0" hidden="1">Time [72]Series!$E$9:$F$9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localSheetId="1" hidden="1">Time [72]Series!$E$17:$F$17</definedName>
    <definedName name="BExB7GK1BHVYSHPSOMLHS5W1Q2L8" localSheetId="0" hidden="1">Time [72]Series!$E$17:$F$17</definedName>
    <definedName name="BExB7GK1BHVYSHPSOMLHS5W1Q2L8" hidden="1">Time [72]Series!$E$17:$F$17</definedName>
    <definedName name="BExB7RSKAW6I7TYW5V5ZGEE73VBA" hidden="1">#REF!</definedName>
    <definedName name="BExB7UN5CU1H1AHEJ9D5QRCPEM5G" localSheetId="1" hidden="1">Table Profit &amp; Loss [71]TS!$A$1</definedName>
    <definedName name="BExB7UN5CU1H1AHEJ9D5QRCPEM5G" localSheetId="0" hidden="1">Table Profit &amp; Loss [71]TS!$A$1</definedName>
    <definedName name="BExB7UN5CU1H1AHEJ9D5QRCPEM5G" hidden="1">Table Profit &amp; Loss [71]TS!$A$1</definedName>
    <definedName name="BExB7VE220AJS5U3EDNS5VSCFWWP" localSheetId="1" hidden="1">Time [72]Series!$E$11:$F$12</definedName>
    <definedName name="BExB7VE220AJS5U3EDNS5VSCFWWP" localSheetId="0" hidden="1">Time [72]Series!$E$11:$F$12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localSheetId="1" hidden="1">Time [72]Series!$A$1:$A$1</definedName>
    <definedName name="BExB9174KCXHTNQ75GTL3B106X2S" localSheetId="0" hidden="1">Time [72]Series!$A$1:$A$1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localSheetId="1" hidden="1">Profit &amp; Loss [71]TS!$E$19</definedName>
    <definedName name="BExBA4WPA6RJ9923T1BOHQO2IYGT" localSheetId="0" hidden="1">Profit &amp; Loss [71]TS!$E$19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localSheetId="1" hidden="1">Time [72]Series!$E$16:$F$16</definedName>
    <definedName name="BExBAZMHZZ5T031HOH4DETF22K2E" localSheetId="0" hidden="1">Time [72]Series!$E$16:$F$16</definedName>
    <definedName name="BExBAZMHZZ5T031HOH4DETF22K2E" hidden="1">Time [72]Series!$E$16:$F$16</definedName>
    <definedName name="BExBBAV7Q8B5B38Y382HBSXXGAWF" localSheetId="1" hidden="1">Time [72]Series!$E$13:$F$13</definedName>
    <definedName name="BExBBAV7Q8B5B38Y382HBSXXGAWF" localSheetId="0" hidden="1">Time [72]Series!$E$13:$F$13</definedName>
    <definedName name="BExBBAV7Q8B5B38Y382HBSXXGAWF" hidden="1">Time [72]Series!$E$13:$F$13</definedName>
    <definedName name="BExBBEGORJ0RCQA9UJTIXEU9QOPP" localSheetId="1" hidden="1">Time [72]Series!$E$17:$F$17</definedName>
    <definedName name="BExBBEGORJ0RCQA9UJTIXEU9QOPP" localSheetId="0" hidden="1">Time [72]Series!$E$17:$F$17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localSheetId="1" hidden="1">Table Profit &amp; [73]Loss!$E$11:$F$11</definedName>
    <definedName name="BExBBUHV7BQNOU6X11ZC3Y1O7KM8" localSheetId="0" hidden="1">Table Profit &amp; [73]Loss!$E$11:$F$11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localSheetId="1" hidden="1">Table Profit &amp; Loss [71]TS!$B$20:$C$38</definedName>
    <definedName name="BExBCH9UMH4R6CHJJ2AR1YQS64HM" localSheetId="0" hidden="1">Table Profit &amp; Loss [71]TS!$B$20:$C$38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localSheetId="1" hidden="1">Time [72]Series!$E$13:$F$14</definedName>
    <definedName name="BExBD53JPDK2Z25OY0CSWSBWE5NV" localSheetId="0" hidden="1">Time [72]Series!$E$13:$F$14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localSheetId="1" hidden="1">Time [72]Series!$E$6:$F$6</definedName>
    <definedName name="BExBDKON6J2M3GBANN6F3M7TTPT6" localSheetId="0" hidden="1">Time [72]Series!$E$6:$F$6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localSheetId="1" hidden="1">Time [72]Series!$E$15:$F$15</definedName>
    <definedName name="BExBE4M73X64TLAXK2QSSD4OAKVB" localSheetId="0" hidden="1">Time [72]Series!$E$15:$F$15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localSheetId="1" hidden="1">Time [72]Series!$E$19:$F$19</definedName>
    <definedName name="BExBECK2GDZ0TIS0NV8BNH39X5UN" localSheetId="0" hidden="1">Time [72]Series!$E$19:$F$19</definedName>
    <definedName name="BExBECK2GDZ0TIS0NV8BNH39X5UN" hidden="1">Time [72]Series!$E$19:$F$19</definedName>
    <definedName name="BExBEFUS6FA4V7VFR7JJNICG1XNB" localSheetId="1" hidden="1">Time [72]Series!$E$13:$F$13</definedName>
    <definedName name="BExBEFUS6FA4V7VFR7JJNICG1XNB" localSheetId="0" hidden="1">Time [72]Series!$E$13:$F$13</definedName>
    <definedName name="BExBEFUS6FA4V7VFR7JJNICG1XNB" hidden="1">Time [72]Series!$E$13:$F$13</definedName>
    <definedName name="BExBEKNEQ6H1Q6KWG4MDCFYHC2F9" hidden="1">#REF!</definedName>
    <definedName name="BExBFAFAP3RXCF0BJZNVWESM0HXU" localSheetId="1" hidden="1">Time [72]Series!$E$13:$F$13</definedName>
    <definedName name="BExBFAFAP3RXCF0BJZNVWESM0HXU" localSheetId="0" hidden="1">Time [72]Series!$E$13:$F$13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localSheetId="1" hidden="1">Time [72]Series!$E$7:$F$8</definedName>
    <definedName name="BExCRX1UUHZ85Y13XGSR4P4DVVZX" localSheetId="0" hidden="1">Time [72]Series!$E$7:$F$8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localSheetId="1" hidden="1">Time [72]Series!$E$17:$E$17</definedName>
    <definedName name="BExCSL6HNS8F9M16PMFPUULZ318K" localSheetId="0" hidden="1">Time [72]Series!$E$17:$E$17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localSheetId="1" hidden="1">Time [72]Series!$E$13:$F$14</definedName>
    <definedName name="BExCTYHCGJJ5MGO5BASE4BOEIG4C" localSheetId="0" hidden="1">Time [72]Series!$E$13:$F$14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localSheetId="1" hidden="1">Time [72]Series!$E$13:$F$14</definedName>
    <definedName name="BExCV7VVY9S0QC6ZDXOH9PMNGC5T" localSheetId="0" hidden="1">Time [72]Series!$E$13:$F$14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localSheetId="1" hidden="1">Time [72]Series!$E$19</definedName>
    <definedName name="BExCVKX5HHO86C0G55AYJPN7U9TQ" localSheetId="0" hidden="1">Time [72]Series!$E$19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localSheetId="1" hidden="1">Time [72]Series!$A$1:$A$1</definedName>
    <definedName name="BExCXBUXZQXRTYBNVDF2M43I2TJS" localSheetId="0" hidden="1">Time [72]Series!$A$1:$A$1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localSheetId="1" hidden="1">Time [72]Series!$B$23:$C$36</definedName>
    <definedName name="BExCZ2CBWUTNPXC4FZN4LFYIDN7N" localSheetId="0" hidden="1">Time [72]Series!$B$23:$C$36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localSheetId="1" hidden="1">Time [72]Series!$A$1:$A$1</definedName>
    <definedName name="BExCZHHB22PU75QCJ3X2ULZNIOMT" localSheetId="0" hidden="1">Time [72]Series!$A$1:$A$1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localSheetId="1" hidden="1">Time [72]Series!$E$13:$F$13</definedName>
    <definedName name="BExD0GZSOYV9XVWF4B6UYTDK2I8C" localSheetId="0" hidden="1">Time [72]Series!$E$13:$F$13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localSheetId="1" hidden="1">Time [72]Series!$E$14:$F$14</definedName>
    <definedName name="BExD0L1E44BO1G33ADBAQR7INW51" localSheetId="0" hidden="1">Time [72]Series!$E$14:$F$14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localSheetId="1" hidden="1">Time [72]Series!$E$7:$F$7</definedName>
    <definedName name="BExD17IRGVSJNM4V2M8UA6GP07UR" localSheetId="0" hidden="1">Time [72]Series!$E$7:$F$7</definedName>
    <definedName name="BExD17IRGVSJNM4V2M8UA6GP07UR" hidden="1">Time [72]Series!$E$7:$F$7</definedName>
    <definedName name="BExD1FGM6B05KDWAZ4PVQLM61UTM" localSheetId="1" hidden="1">Time [72]Series!$E$7:$F$7</definedName>
    <definedName name="BExD1FGM6B05KDWAZ4PVQLM61UTM" localSheetId="0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localSheetId="1" hidden="1">Time [72]Series!$E$16:$F$16</definedName>
    <definedName name="BExD1T3H0X07TIVG3I8SREDTF6QJ" localSheetId="0" hidden="1">Time [72]Series!$E$16:$F$16</definedName>
    <definedName name="BExD1T3H0X07TIVG3I8SREDTF6QJ" hidden="1">Time [72]Series!$E$16:$F$16</definedName>
    <definedName name="BExD1ZJILLC7EXXI1QH40YXFMWE7" localSheetId="1" hidden="1">Time [72]Series!$E$17</definedName>
    <definedName name="BExD1ZJILLC7EXXI1QH40YXFMWE7" localSheetId="0" hidden="1">Time [72]Series!$E$17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localSheetId="1" hidden="1">Time [72]Series!$E$10:$F$10</definedName>
    <definedName name="BExD4QL9P9KGL3HNKQN6QGUBIRV2" localSheetId="0" hidden="1">Time [72]Series!$E$10:$F$10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localSheetId="1" hidden="1">Time [72]Series!$E$10:$F$10</definedName>
    <definedName name="BExD4XXNGLANI8FZ2YMU6CK7HLZ7" localSheetId="0" hidden="1">Time [72]Series!$E$10:$F$10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localSheetId="1" hidden="1">Time [72]Series!$E$6:$F$6</definedName>
    <definedName name="BExD5489PZ8D1Z8NZ9K5I3MWQTMR" localSheetId="0" hidden="1">Time [72]Series!$E$6:$F$6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localSheetId="1" hidden="1">Time [72]Series!$E$6:$F$6</definedName>
    <definedName name="BExD5YY3XJBB75DAML4FQTNM76U2" localSheetId="0" hidden="1">Time [72]Series!$E$6:$F$6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localSheetId="1" hidden="1">Time [72]Series!$E$6:$F$6</definedName>
    <definedName name="BExD64HNJ21877Q4IBU0UV54YWH7" localSheetId="0" hidden="1">Time [72]Series!$E$6:$F$6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localSheetId="1" hidden="1">Time [72]Series!$E$12:$F$12</definedName>
    <definedName name="BExD6D13LKSZHUSVDJ3T3YY4P1N4" localSheetId="0" hidden="1">Time [72]Series!$E$12:$F$12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localSheetId="1" hidden="1">Profit &amp; Loss [71]TS!$E$16:$F$16</definedName>
    <definedName name="BExD6KO94DRPGSQ7FGVCFAL5FHMS" localSheetId="0" hidden="1">Profit &amp; Loss [71]TS!$E$16:$F$16</definedName>
    <definedName name="BExD6KO94DRPGSQ7FGVCFAL5FHMS" hidden="1">Profit &amp; Loss [71]TS!$E$16:$F$16</definedName>
    <definedName name="BExD6O9QSAOSSHBT30A71UKZNYCJ" hidden="1">#REF!</definedName>
    <definedName name="BExD6R46X3IOJSEISOC6KCSNRVQJ" localSheetId="1" hidden="1">Time [72]Series!$E$9:$F$9</definedName>
    <definedName name="BExD6R46X3IOJSEISOC6KCSNRVQJ" localSheetId="0" hidden="1">Time [72]Series!$E$9:$F$9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localSheetId="1" hidden="1">Time [72]Series!$E$16:$F$16</definedName>
    <definedName name="BExD7L34QD38W3Y2KPY5H2A0FRDU" localSheetId="0" hidden="1">Time [72]Series!$E$16:$F$16</definedName>
    <definedName name="BExD7L34QD38W3Y2KPY5H2A0FRDU" hidden="1">Time [72]Series!$E$16:$F$16</definedName>
    <definedName name="BExD7PFNWBPTXSIJI63FWL54P8SA" localSheetId="1" hidden="1">Time [72]Series!$E$7:$F$7</definedName>
    <definedName name="BExD7PFNWBPTXSIJI63FWL54P8SA" localSheetId="0" hidden="1">Time [72]Series!$E$7:$F$7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localSheetId="1" hidden="1">Time [72]Series!$E$17:$F$17</definedName>
    <definedName name="BExD7X2QKGEDSST5C48JK60E6RR5" localSheetId="0" hidden="1">Time [72]Series!$E$17:$F$17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localSheetId="1" hidden="1">Time [72]Series!$E$13:$F$14</definedName>
    <definedName name="BExEO8BM8225NMWIWY74G1ZZU7IF" localSheetId="0" hidden="1">Time [72]Series!$E$13:$F$14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localSheetId="1" hidden="1">Time [72]Series!$E$10:$F$10</definedName>
    <definedName name="BExEPMDHHISXYFT7P82SMXGGV2ZJ" localSheetId="0" hidden="1">Time [72]Series!$E$10:$F$10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localSheetId="1" hidden="1">Time [72]Series!$B$19:$C$32</definedName>
    <definedName name="BExEQ7SW3CMU1Q1N9VMPKZ2FIEET" localSheetId="0" hidden="1">Time [72]Series!$B$19:$C$32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localSheetId="1" hidden="1">Time [72]Series!$E$21:$E$21</definedName>
    <definedName name="BExEQJMZJUB7W8GNNCAU8JK2RQDL" localSheetId="0" hidden="1">Time [72]Series!$E$21:$E$21</definedName>
    <definedName name="BExEQJMZJUB7W8GNNCAU8JK2RQDL" hidden="1">Time [72]Series!$E$21:$E$21</definedName>
    <definedName name="BExEQLQOW8OBLMC5501O8BCWHK48" hidden="1">#REF!</definedName>
    <definedName name="BExEQO4Z4KCF0FDE65E72AVRNXLT" localSheetId="1" hidden="1">Time [72]Series!$E$12:$F$12</definedName>
    <definedName name="BExEQO4Z4KCF0FDE65E72AVRNXLT" localSheetId="0" hidden="1">Time [72]Series!$E$12:$F$12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localSheetId="1" hidden="1">Time [72]Series!$B$21:$C$36</definedName>
    <definedName name="BExEQUKVP42SBFMJEF5FSGRQY7I7" localSheetId="0" hidden="1">Time [72]Series!$B$21:$C$36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localSheetId="1" hidden="1">Time [72]Series!$E$10:$F$10</definedName>
    <definedName name="BExEROECS3G57TJHT15VF7HRB5RO" localSheetId="0" hidden="1">Time [72]Series!$E$10:$F$10</definedName>
    <definedName name="BExEROECS3G57TJHT15VF7HRB5RO" hidden="1">Time [72]Series!$E$10:$F$10</definedName>
    <definedName name="BExEROJUYV96U2UVQLWJ75GAN1DD" localSheetId="1" hidden="1">Time [72]Series!$A$1</definedName>
    <definedName name="BExEROJUYV96U2UVQLWJ75GAN1DD" localSheetId="0" hidden="1">Time [72]Series!$A$1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localSheetId="1" hidden="1">Time [72]Series!$E$13:$F$13</definedName>
    <definedName name="BExERU8PXBDCC0SNY15QKZV514YS" localSheetId="0" hidden="1">Time [72]Series!$E$13:$F$13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localSheetId="1" hidden="1">Time [72]Series!$E$11:$F$11</definedName>
    <definedName name="BExERYW0TORR6YTFTRLT2TAIB6MF" localSheetId="0" hidden="1">Time [72]Series!$E$11:$F$11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localSheetId="1" hidden="1">Time [72]Series!$E$16:$F$16</definedName>
    <definedName name="BExESI2J0XARZ517N82ZFNZ1QCVC" localSheetId="0" hidden="1">Time [72]Series!$E$16:$F$16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localSheetId="1" hidden="1">Time [72]Series!$A$1:$A$1</definedName>
    <definedName name="BExETS2P4CHNWYV4MS1ITM3JVM0E" localSheetId="0" hidden="1">Time [72]Series!$A$1:$A$1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localSheetId="1" hidden="1">Time [72]Series!$E$14:$F$14</definedName>
    <definedName name="BExEUIAPLTJ2NNMOG8OWAIYPQIFV" localSheetId="0" hidden="1">Time [72]Series!$E$14:$F$14</definedName>
    <definedName name="BExEUIAPLTJ2NNMOG8OWAIYPQIFV" hidden="1">Time [72]Series!$E$14:$F$14</definedName>
    <definedName name="BExEUUVTWO990ZK88PBLTNL09MXU" hidden="1">#REF!</definedName>
    <definedName name="BExEUVHFSZ5Z5CNWEVJXC90FI9QK" localSheetId="1" hidden="1">Time [72]Series!$E$11:$F$11</definedName>
    <definedName name="BExEUVHFSZ5Z5CNWEVJXC90FI9QK" localSheetId="0" hidden="1">Time [72]Series!$E$11:$F$11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localSheetId="1" hidden="1">Time [72]Series!$E$14:$F$14</definedName>
    <definedName name="BExEVTSRSI4ZYV8IZPP3V1LGDL54" localSheetId="0" hidden="1">Time [72]Series!$E$14:$F$14</definedName>
    <definedName name="BExEVTSRSI4ZYV8IZPP3V1LGDL54" hidden="1">Time [72]Series!$E$14:$F$14</definedName>
    <definedName name="BExEVU909EUY0BSCG1DL75L328UI" localSheetId="1" hidden="1">Time [72]Series!$E$10:$F$10</definedName>
    <definedName name="BExEVU909EUY0BSCG1DL75L328UI" localSheetId="0" hidden="1">Time [72]Series!$E$10:$F$10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localSheetId="1" hidden="1">Time [72]Series!$E$18:$F$18</definedName>
    <definedName name="BExEWXNSYDGYJZG76M2DRSMMEUP1" localSheetId="0" hidden="1">Time [72]Series!$E$18:$F$18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localSheetId="1" hidden="1">Time [72]Series!$E$9:$F$9</definedName>
    <definedName name="BExEXKVWX4XIG8NIQ8N13N66JXZW" localSheetId="0" hidden="1">Time [72]Series!$E$9:$F$9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localSheetId="1" hidden="1">Table Profit &amp; [73]Loss!$E$14:$F$14</definedName>
    <definedName name="BExEXP8F5TAUII01EBDG1PN7NYCL" localSheetId="0" hidden="1">Table Profit &amp; [73]Loss!$E$14:$F$14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localSheetId="1" hidden="1">Time [72]Series!$E$14:$F$14</definedName>
    <definedName name="BExEXURZI04WAPC8WJ5877PVOAYV" localSheetId="0" hidden="1">Time [72]Series!$E$14:$F$14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localSheetId="1" hidden="1">Profit &amp; Loss [71]TS!$E$9:$F$9</definedName>
    <definedName name="BExEZA0SWGA3DNW0LI1AJ1V626OR" localSheetId="0" hidden="1">Profit &amp; Loss [71]TS!$E$9:$F$9</definedName>
    <definedName name="BExEZA0SWGA3DNW0LI1AJ1V626OR" hidden="1">Profit &amp; Loss [71]TS!$E$9:$F$9</definedName>
    <definedName name="BExEZB2OPIG40TK46O5P24XPD6T5" localSheetId="1" hidden="1">Time [72]Series!$E$7:$F$7</definedName>
    <definedName name="BExEZB2OPIG40TK46O5P24XPD6T5" localSheetId="0" hidden="1">Time [72]Series!$E$7:$F$7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localSheetId="1" hidden="1">Time [72]Series!$E$16:$F$16</definedName>
    <definedName name="BExEZRPFHHVYF48L28BJGH70N42O" localSheetId="0" hidden="1">Time [72]Series!$E$16:$F$16</definedName>
    <definedName name="BExEZRPFHHVYF48L28BJGH70N42O" hidden="1">Time [72]Series!$E$16:$F$16</definedName>
    <definedName name="BExEZSWK4DKAZ7NF50621G8NJW4S" hidden="1">#REF!</definedName>
    <definedName name="BExEZU3QFUQ00BYXZT8GRYGT6IMO" localSheetId="1" hidden="1">Time [72]Series!$E$15:$F$15</definedName>
    <definedName name="BExEZU3QFUQ00BYXZT8GRYGT6IMO" localSheetId="0" hidden="1">Time [72]Series!$E$15:$F$15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localSheetId="1" hidden="1">Time [72]Series!$E$9:$F$9</definedName>
    <definedName name="BExF0GQA15DQV18NMQ3KVIAWYJOG" localSheetId="0" hidden="1">Time [72]Series!$E$9:$F$9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localSheetId="1" hidden="1">Time [72]Series!$E$12:$F$12</definedName>
    <definedName name="BExF1AP7ZQZ9XY7BEZQJSPKKS5V9" localSheetId="0" hidden="1">Time [72]Series!$E$12:$F$12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localSheetId="1" hidden="1">Time [72]Series!$E$9:$F$10</definedName>
    <definedName name="BExF2GNSZBTVK8Z26NTBBL8LKIM3" localSheetId="0" hidden="1">Time [72]Series!$E$9:$F$10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localSheetId="1" hidden="1">Time [72]Series!$E$12:$F$12</definedName>
    <definedName name="BExF2ZZNVI3OMPB1Z0AJATNLRQNA" localSheetId="0" hidden="1">Time [72]Series!$E$12:$F$12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localSheetId="1" hidden="1">Time [72]Series!$E$7:$F$7</definedName>
    <definedName name="BExF3YWQB8R0YLH98TJHGNFOMA5U" localSheetId="0" hidden="1">Time [72]Series!$E$7:$F$7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localSheetId="1" hidden="1">Profit &amp; [73]Loss!$E$8:$F$8</definedName>
    <definedName name="BExF4ECB7JGNU2XTGX5F94LN0TIB" localSheetId="0" hidden="1">Profit &amp; [73]Loss!$E$8:$F$8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localSheetId="1" hidden="1">Time [72]Series!$B$23:$C$36</definedName>
    <definedName name="BExF4MVQ5ITNFW2GZ1OQVKH3H639" localSheetId="0" hidden="1">Time [72]Series!$B$23:$C$36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localSheetId="1" hidden="1">Table Profit &amp; [73]Loss!$B$20:$C$38</definedName>
    <definedName name="BExF5ZA6QG0FW9M7MV80WXZK5J63" localSheetId="0" hidden="1">Table Profit &amp; [73]Loss!$B$20:$C$38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localSheetId="1" hidden="1">Profit &amp; [73]Loss!$E$9:$F$9</definedName>
    <definedName name="BExF6969XI230TSK9DN43H9HM3GH" localSheetId="0" hidden="1">Profit &amp; [73]Loss!$E$9:$F$9</definedName>
    <definedName name="BExF6969XI230TSK9DN43H9HM3GH" hidden="1">Profit &amp; [73]Loss!$E$9:$F$9</definedName>
    <definedName name="BExF6AO62OLQHL5MQ70V8I3UBCXH" localSheetId="1" hidden="1">Time [72]Series!$B$19:$C$32</definedName>
    <definedName name="BExF6AO62OLQHL5MQ70V8I3UBCXH" localSheetId="0" hidden="1">Time [72]Series!$B$19:$C$32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localSheetId="1" hidden="1">Time [72]Series!$B$19:$C$32</definedName>
    <definedName name="BExF7LQ51JOV5HVX0IB0WNNC4M2O" localSheetId="0" hidden="1">Time [72]Series!$B$19:$C$32</definedName>
    <definedName name="BExF7LQ51JOV5HVX0IB0WNNC4M2O" hidden="1">Time [72]Series!$B$19:$C$32</definedName>
    <definedName name="BExF7LVHOZNTP3ECTQ4BHJT9Y65R" localSheetId="1" hidden="1">Time [72]Series!$E$16:$F$16</definedName>
    <definedName name="BExF7LVHOZNTP3ECTQ4BHJT9Y65R" localSheetId="0" hidden="1">Time [72]Series!$E$16:$F$16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localSheetId="1" hidden="1">Time [72]Series!$A$1:$A$1</definedName>
    <definedName name="BExF8B1T8YE41RZR00R0MS1TXJ51" localSheetId="0" hidden="1">Time [72]Series!$A$1:$A$1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localSheetId="1" hidden="1">Table Profit &amp; Loss [71]TS!$E$13:$F$13</definedName>
    <definedName name="BExGM0SI1NQJ5WUDOL7IBGZTEVOG" localSheetId="0" hidden="1">Table Profit &amp; Loss [71]TS!$E$13:$F$13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localSheetId="1" hidden="1">Time [72]Series!$E$8:$F$8</definedName>
    <definedName name="BExGO52C5HUOHJBP6E13WWT2O40V" localSheetId="0" hidden="1">Time [72]Series!$E$8:$F$8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localSheetId="1" hidden="1">Time [72]Series!$E$10:$F$10</definedName>
    <definedName name="BExGONHTGG5Z3WDHW99GK5Q4VMOU" localSheetId="0" hidden="1">Time [72]Series!$E$10:$F$10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localSheetId="1" hidden="1">Time [72]Series!$E$12:$F$12</definedName>
    <definedName name="BExGOVACGCRHPJZ6MOTLQ83RBDJP" localSheetId="0" hidden="1">Time [72]Series!$E$12:$F$12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localSheetId="1" hidden="1">Time [72]Series!$E$7:$F$8</definedName>
    <definedName name="BExGP7VJJA0ISYR9FCWET82US8IF" localSheetId="0" hidden="1">Time [72]Series!$E$7:$F$8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localSheetId="1" hidden="1">Time [72]Series!$E$8:$F$8</definedName>
    <definedName name="BExGQFHBOT0Y8CVFZZ1W8PH8VMML" localSheetId="0" hidden="1">Time [72]Series!$E$8:$F$8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localSheetId="1" hidden="1">Time [72]Series!$B$21:$C$36</definedName>
    <definedName name="BExGRHJHEKEUE7YPLSM4WKIBR44O" localSheetId="0" hidden="1">Time [72]Series!$B$21:$C$36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localSheetId="1" hidden="1">Time [72]Series!$E$14:$F$14</definedName>
    <definedName name="BExGSSW9862KFQIPGRRQC65DCZKV" localSheetId="0" hidden="1">Time [72]Series!$E$14:$F$14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localSheetId="1" hidden="1">Time [72]Series!$B$23:$C$36</definedName>
    <definedName name="BExGTJ9R9SPYK0LVEEPJ80AGSUAR" localSheetId="0" hidden="1">Time [72]Series!$B$23:$C$36</definedName>
    <definedName name="BExGTJ9R9SPYK0LVEEPJ80AGSUAR" hidden="1">Time [72]Series!$B$23:$C$36</definedName>
    <definedName name="BExGTKRNQI2LZ6AHIT8BT54LDKWF" hidden="1">#REF!</definedName>
    <definedName name="BExGTNRK1YGFL1CAZUS7AZ29OEJK" localSheetId="1" hidden="1">Time [72]Series!$A$1:$A$1</definedName>
    <definedName name="BExGTNRK1YGFL1CAZUS7AZ29OEJK" localSheetId="0" hidden="1">Time [72]Series!$A$1:$A$1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localSheetId="1" hidden="1">Time [72]Series!$E$15:$F$15</definedName>
    <definedName name="BExGU5APVFQQFDGSSQL3V0L5OSSZ" localSheetId="0" hidden="1">Time [72]Series!$E$15:$F$15</definedName>
    <definedName name="BExGU5APVFQQFDGSSQL3V0L5OSSZ" hidden="1">Time [72]Series!$E$15:$F$15</definedName>
    <definedName name="BExGU5W96X9RGS6E5QAT8E32TF6F" localSheetId="1" hidden="1">Time [72]Series!$E$17:$F$17</definedName>
    <definedName name="BExGU5W96X9RGS6E5QAT8E32TF6F" localSheetId="0" hidden="1">Time [72]Series!$E$17:$F$17</definedName>
    <definedName name="BExGU5W96X9RGS6E5QAT8E32TF6F" hidden="1">Time [72]Series!$E$17:$F$17</definedName>
    <definedName name="BExGU9SI80R10CKQDMS0C7M45JZX" localSheetId="1" hidden="1">Time [72]Series!$E$11:$F$11</definedName>
    <definedName name="BExGU9SI80R10CKQDMS0C7M45JZX" localSheetId="0" hidden="1">Time [72]Series!$E$11:$F$11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localSheetId="1" hidden="1">Time [72]Series!$E$9:$F$9</definedName>
    <definedName name="BExGUDZK42GMN045YHRB3PGAZBT2" localSheetId="0" hidden="1">Time [72]Series!$E$9:$F$9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localSheetId="1" hidden="1">Time [72]Series!$E$15:$F$15</definedName>
    <definedName name="BExGUT9VBE6Y2O9KGHDUI1MI7240" localSheetId="0" hidden="1">Time [72]Series!$E$15:$F$15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localSheetId="1" hidden="1">Time [72]Series!$E$12:$F$12</definedName>
    <definedName name="BExGV35X01HFKB1K65HMCICKYKI2" localSheetId="0" hidden="1">Time [72]Series!$E$12:$F$12</definedName>
    <definedName name="BExGV35X01HFKB1K65HMCICKYKI2" hidden="1">Time [72]Series!$E$12:$F$12</definedName>
    <definedName name="BExGV8UWWWQ6HWIZ747976CM7IQE" localSheetId="1" hidden="1">Profit &amp; [73]Loss!$E$12:$F$12</definedName>
    <definedName name="BExGV8UWWWQ6HWIZ747976CM7IQE" localSheetId="0" hidden="1">Profit &amp; [73]Los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localSheetId="1" hidden="1">Time [72]Series!$B$19:$C$32</definedName>
    <definedName name="BExGVEP8V11JNLH0RJMV1ANTH2PH" localSheetId="0" hidden="1">Time [72]Series!$B$19:$C$32</definedName>
    <definedName name="BExGVEP8V11JNLH0RJMV1ANTH2PH" hidden="1">Time [72]Series!$B$19:$C$32</definedName>
    <definedName name="BExGVRVZ9NI6VKM3FJMQM7TMUEVF" localSheetId="1" hidden="1">Time [72]Series!$E$11:$F$11</definedName>
    <definedName name="BExGVRVZ9NI6VKM3FJMQM7TMUEVF" localSheetId="0" hidden="1">Time [72]Series!$E$11:$F$11</definedName>
    <definedName name="BExGVRVZ9NI6VKM3FJMQM7TMUEVF" hidden="1">Time [72]Series!$E$11:$F$11</definedName>
    <definedName name="BExGVSN1W0ZFK15A2VW3SAQZ57K3" localSheetId="1" hidden="1">Time [72]Series!$E$16:$F$16</definedName>
    <definedName name="BExGVSN1W0ZFK15A2VW3SAQZ57K3" localSheetId="0" hidden="1">Time [72]Series!$E$16:$F$16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localSheetId="1" hidden="1">Time [72]Series!$E$16:$F$16</definedName>
    <definedName name="BExGZ65ZHC68UHDL50EKPBFOAC5X" localSheetId="0" hidden="1">Time [72]Series!$E$16:$F$16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localSheetId="1" hidden="1">Profit &amp; [73]Loss!$E$15:$F$15</definedName>
    <definedName name="BExGZ9M038E1GGH2F19FLZNB43B2" localSheetId="0" hidden="1">Profit &amp; [73]Loss!$E$15:$F$15</definedName>
    <definedName name="BExGZ9M038E1GGH2F19FLZNB43B2" hidden="1">Profit &amp; [73]Loss!$E$15:$F$15</definedName>
    <definedName name="BExGZFB0IVJVK2A34PVFP6ZKPTD2" localSheetId="1" hidden="1">Time [72]Series!$E$9:$F$9</definedName>
    <definedName name="BExGZFB0IVJVK2A34PVFP6ZKPTD2" localSheetId="0" hidden="1">Time [72]Series!$E$9:$F$9</definedName>
    <definedName name="BExGZFB0IVJVK2A34PVFP6ZKPTD2" hidden="1">Time [72]Series!$E$9:$F$9</definedName>
    <definedName name="BExGZFWL958Q2IF9TXIIZ3D1WGEF" localSheetId="1" hidden="1">Time [72]Series!$E$7:$F$7</definedName>
    <definedName name="BExGZFWL958Q2IF9TXIIZ3D1WGEF" localSheetId="0" hidden="1">Time [72]Series!$E$7:$F$7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localSheetId="1" hidden="1">Time [72]Series!$E$8:$F$8</definedName>
    <definedName name="BExGZZDXB6G1A22EJSHJQK022SU8" localSheetId="0" hidden="1">Time [72]Series!$E$8:$F$8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localSheetId="1" hidden="1">Time [72]Series!$E$6:$F$6</definedName>
    <definedName name="BExH0C4DYLCZH5BUCSEDYWEWLN83" localSheetId="0" hidden="1">Time [72]Series!$E$6:$F$6</definedName>
    <definedName name="BExH0C4DYLCZH5BUCSEDYWEWLN83" hidden="1">Time [72]Series!$E$6:$F$6</definedName>
    <definedName name="BExH0ETIG0F8IXMQB3UJGTP13KPZ" localSheetId="1" hidden="1">Time [72]Series!$E$9:$F$9</definedName>
    <definedName name="BExH0ETIG0F8IXMQB3UJGTP13KPZ" localSheetId="0" hidden="1">Time [72]Series!$E$9:$F$9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localSheetId="1" hidden="1">Time [72]Series!$E$18:$F$18</definedName>
    <definedName name="BExH10JT4WNNQVTWDB7VJ5V2GLR9" localSheetId="0" hidden="1">Time [72]Series!$E$18:$F$18</definedName>
    <definedName name="BExH10JT4WNNQVTWDB7VJ5V2GLR9" hidden="1">Time [72]Series!$E$18:$F$18</definedName>
    <definedName name="BExH16UDQ4EW25QCZES7K58H2MPE" localSheetId="1" hidden="1">Time [72]Series!$B$21:$C$36</definedName>
    <definedName name="BExH16UDQ4EW25QCZES7K58H2MPE" localSheetId="0" hidden="1">Time [72]Series!$B$21:$C$36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localSheetId="1" hidden="1">Time [72]Series!$E$6:$F$6</definedName>
    <definedName name="BExH1OZ2XNEJXJNO7DS0B1SE0MNC" localSheetId="0" hidden="1">Time [72]Series!$E$6:$F$6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localSheetId="1" hidden="1">Profit &amp; [73]Loss!$B$20:$C$35</definedName>
    <definedName name="BExH25LV7TWBXVK7VFTIITBSFHZC" localSheetId="0" hidden="1">Profit &amp; [73]Loss!$B$20:$C$35</definedName>
    <definedName name="BExH25LV7TWBXVK7VFTIITBSFHZC" hidden="1">Profit &amp; [73]Loss!$B$20:$C$35</definedName>
    <definedName name="BExH2FHX1LK22HW10STJ38FPWW7X" localSheetId="1" hidden="1">Time [72]Series!$B$19:$C$32</definedName>
    <definedName name="BExH2FHX1LK22HW10STJ38FPWW7X" localSheetId="0" hidden="1">Time [72]Series!$B$19:$C$32</definedName>
    <definedName name="BExH2FHX1LK22HW10STJ38FPWW7X" hidden="1">Time [72]Series!$B$19:$C$32</definedName>
    <definedName name="BExH2GUIBK96NYQOR0OJLXR206WA" localSheetId="1" hidden="1">Profit &amp; [73]Loss!$E$13:$F$13</definedName>
    <definedName name="BExH2GUIBK96NYQOR0OJLXR206WA" localSheetId="0" hidden="1">Profit &amp; [73]Loss!$E$13:$F$13</definedName>
    <definedName name="BExH2GUIBK96NYQOR0OJLXR206WA" hidden="1">Profit &amp; [73]Loss!$E$13:$F$13</definedName>
    <definedName name="BExH2VOJENUWCAT5P30NCQBM0OYM" localSheetId="1" hidden="1">Time [72]Series!$E$16:$F$16</definedName>
    <definedName name="BExH2VOJENUWCAT5P30NCQBM0OYM" localSheetId="0" hidden="1">Time [72]Series!$E$16:$F$16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localSheetId="1" hidden="1">Time [72]Series!$E$10:$F$10</definedName>
    <definedName name="BExIHFE6XX2SH9KLSCP9PC1LH2JH" localSheetId="0" hidden="1">Time [72]Series!$E$10:$F$10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localSheetId="1" hidden="1">Time [72]Series!$E$16:$F$16</definedName>
    <definedName name="BExII8GS5T7JLQ6I79ZW29QJVDEM" localSheetId="0" hidden="1">Time [72]Series!$E$16:$F$16</definedName>
    <definedName name="BExII8GS5T7JLQ6I79ZW29QJVDEM" hidden="1">Time [72]Series!$E$16:$F$16</definedName>
    <definedName name="BExIIL7A0BR40GC0NFCHGCQ36M79" localSheetId="1" hidden="1">Time [72]Series!$E$15:$F$15</definedName>
    <definedName name="BExIIL7A0BR40GC0NFCHGCQ36M79" localSheetId="0" hidden="1">Time [72]Series!$E$15:$F$15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localSheetId="1" hidden="1">Time [72]Series!$E$8:$F$8</definedName>
    <definedName name="BExIK6W5YFZHHNYUVNI2GY5NV72R" localSheetId="0" hidden="1">Time [72]Series!$E$8:$F$8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localSheetId="1" hidden="1">Profit &amp; [73]Loss!$E$13:$F$13</definedName>
    <definedName name="BExIKGXJA1PWTX3UKNV42LTR9BAX" localSheetId="0" hidden="1">Profit &amp; [73]Loss!$E$13:$F$13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localSheetId="1" hidden="1">Time [72]Series!$E$15:$F$15</definedName>
    <definedName name="BExIL22B5LBTR2ZKJAJ0ZWYSTAY7" localSheetId="0" hidden="1">Time [72]Series!$E$15:$F$15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localSheetId="1" hidden="1">Time [72]Series!$E$6:$F$6</definedName>
    <definedName name="BExINEKUT2EV68ITQ29YBXWS042U" localSheetId="0" hidden="1">Time [72]Series!$E$6:$F$6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localSheetId="1" hidden="1">Time [72]Series!$E$13:$F$13</definedName>
    <definedName name="BExINJTJOMXRN28BAW1K2MGD3SMU" localSheetId="0" hidden="1">Time [72]Series!$E$13:$F$13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localSheetId="1" hidden="1">Time [72]Series!$E$7:$F$7</definedName>
    <definedName name="BExIO6ARYAAAAN02380IXS1H55J3" localSheetId="0" hidden="1">Time [72]Series!$E$7:$F$7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localSheetId="1" hidden="1">Table Profit &amp; [73]Loss!$A$1</definedName>
    <definedName name="BExIQAKNW1VN6MGTF0JKXHPDG5GI" localSheetId="0" hidden="1">Table Profit &amp; [73]Loss!$A$1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localSheetId="1" hidden="1">Time [72]Series!$E$6:$F$6</definedName>
    <definedName name="BExIQQGCKV6QR25MPC1U5OTPJLFT" localSheetId="0" hidden="1">Time [72]Series!$E$6:$F$6</definedName>
    <definedName name="BExIQQGCKV6QR25MPC1U5OTPJLFT" hidden="1">Time [72]Series!$E$6:$F$6</definedName>
    <definedName name="BExIQV95XM3810IYY7ST90KLDO3G" hidden="1">#REF!</definedName>
    <definedName name="BExIQVPAC3V9VJXC91XXM8MQJ1GX" localSheetId="1" hidden="1">Time [72]Series!$E$13:$F$13</definedName>
    <definedName name="BExIQVPAC3V9VJXC91XXM8MQJ1GX" localSheetId="0" hidden="1">Time [72]Series!$E$13:$F$13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localSheetId="1" hidden="1">Time [72]Series!$E$12:$F$12</definedName>
    <definedName name="BExIQXI1DN0IT9PATO2PVI23UUC2" localSheetId="0" hidden="1">Time [72]Series!$E$12:$F$12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localSheetId="1" hidden="1">Time [72]Series!$E$12:$F$12</definedName>
    <definedName name="BExIR4E61NJ0O0ETFN1GOXF1T2RV" localSheetId="0" hidden="1">Time [72]Series!$E$12:$F$12</definedName>
    <definedName name="BExIR4E61NJ0O0ETFN1GOXF1T2RV" hidden="1">Time [72]Series!$E$12:$F$12</definedName>
    <definedName name="BExIRIMKWPSH02UGFY35MCB1CQV9" localSheetId="1" hidden="1">Time [72]Series!$E$14:$F$14</definedName>
    <definedName name="BExIRIMKWPSH02UGFY35MCB1CQV9" localSheetId="0" hidden="1">Time [72]Series!$E$14:$F$14</definedName>
    <definedName name="BExIRIMKWPSH02UGFY35MCB1CQV9" hidden="1">Time [72]Series!$E$14:$F$14</definedName>
    <definedName name="BExIROH125PJ2FLRE5LPC1JNMWEY" localSheetId="1" hidden="1">Time [72]Series!$E$9:$F$10</definedName>
    <definedName name="BExIROH125PJ2FLRE5LPC1JNMWEY" localSheetId="0" hidden="1">Time [72]Series!$E$9:$F$10</definedName>
    <definedName name="BExIROH125PJ2FLRE5LPC1JNMWEY" hidden="1">Time [72]Series!$E$9:$F$10</definedName>
    <definedName name="BExIRXGQDYTK9NJDHX4V1RQHUI9E" hidden="1">#REF!</definedName>
    <definedName name="BExIRY2BS4U4EQNGOZC2YVF47N4Q" localSheetId="1" hidden="1">Time [72]Series!$E$14:$F$14</definedName>
    <definedName name="BExIRY2BS4U4EQNGOZC2YVF47N4Q" localSheetId="0" hidden="1">Time [72]Series!$E$14:$F$14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localSheetId="1" hidden="1">Time [72]Series!$E$14:$F$14</definedName>
    <definedName name="BExISZDK29GR6ZXY1OWOT1X39CU1" localSheetId="0" hidden="1">Time [72]Series!$E$14:$F$14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localSheetId="1" hidden="1">Time [72]Series!$A$1:$A$1</definedName>
    <definedName name="BExITUOZPP0AXVRGQIG9XPADEWH8" localSheetId="0" hidden="1">Time [72]Series!$A$1:$A$1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localSheetId="1" hidden="1">Time [72]Series!$E$13:$F$14</definedName>
    <definedName name="BExIUF7ZAVPBAIOQQ0SFGQGUEEPU" localSheetId="0" hidden="1">Time [72]Series!$E$13:$F$14</definedName>
    <definedName name="BExIUF7ZAVPBAIOQQ0SFGQGUEEPU" hidden="1">Time [72]Series!$E$13:$F$14</definedName>
    <definedName name="BExIUI2LHD1DSUH4GIOR2QX3403X" hidden="1">#REF!</definedName>
    <definedName name="BExIUJKJCF5V7BI3C3UB9WB7OAW0" localSheetId="1" hidden="1">Time [72]Series!$E$14:$F$14</definedName>
    <definedName name="BExIUJKJCF5V7BI3C3UB9WB7OAW0" localSheetId="0" hidden="1">Time [72]Series!$E$14:$F$14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localSheetId="1" hidden="1">Time [72]Series!$E$15:$F$15</definedName>
    <definedName name="BExIVF1HKX7U09N8BZGMZ5B7HJJP" localSheetId="0" hidden="1">Time [72]Series!$E$15:$F$15</definedName>
    <definedName name="BExIVF1HKX7U09N8BZGMZ5B7HJJP" hidden="1">Time [72]Series!$E$15:$F$15</definedName>
    <definedName name="BExIVK4UWQIKBZWM03DNEN8AT0BZ" localSheetId="1" hidden="1">Time [72]Series!$E$8:$F$8</definedName>
    <definedName name="BExIVK4UWQIKBZWM03DNEN8AT0BZ" localSheetId="0" hidden="1">Time [72]Series!$E$8:$F$8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localSheetId="1" hidden="1">Time [72]Series!$E$21:$E$21</definedName>
    <definedName name="BExIVVTI5AISFRIKWXGGTHLU1XB9" localSheetId="0" hidden="1">Time [72]Series!$E$21:$E$21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localSheetId="1" hidden="1">Time [72]Series!$E$8:$F$8</definedName>
    <definedName name="BExIW53Z2TFU964LZJSFD8OOYTAP" localSheetId="0" hidden="1">Time [72]Series!$E$8:$F$8</definedName>
    <definedName name="BExIW53Z2TFU964LZJSFD8OOYTAP" hidden="1">Time [72]Series!$E$8:$F$8</definedName>
    <definedName name="BExIWA24DTVOEFDTBRCL7AJWIQ1A" localSheetId="1" hidden="1">Time [72]Series!$E$9:$F$10</definedName>
    <definedName name="BExIWA24DTVOEFDTBRCL7AJWIQ1A" localSheetId="0" hidden="1">Time [72]Series!$E$9:$F$10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localSheetId="1" hidden="1">Time [72]Series!$E$21:$E$21</definedName>
    <definedName name="BExIWI5FL0347URSGDX2445WSOT9" localSheetId="0" hidden="1">Time [72]Series!$E$21:$E$21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localSheetId="1" hidden="1">Time [72]Series!$E$7:$F$7</definedName>
    <definedName name="BExIWPSHE6ZCTZ50KYMSNC5Y6WMB" localSheetId="0" hidden="1">Time [72]Series!$E$7:$F$7</definedName>
    <definedName name="BExIWPSHE6ZCTZ50KYMSNC5Y6WMB" hidden="1">Time [72]Series!$E$7:$F$7</definedName>
    <definedName name="BExIWS6SFJBGSF8MNEOP29Q1RLVR" localSheetId="1" hidden="1">Time [72]Series!$E$10:$F$10</definedName>
    <definedName name="BExIWS6SFJBGSF8MNEOP29Q1RLVR" localSheetId="0" hidden="1">Time [72]Series!$E$10:$F$10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localSheetId="1" hidden="1">Table Profit &amp; Loss [71]TS!$E$12:$F$12</definedName>
    <definedName name="BExIWVS96LCOQYB7BDM2FI60VAPX" localSheetId="0" hidden="1">Table Profit &amp; Loss [71]TS!$E$12:$F$12</definedName>
    <definedName name="BExIWVS96LCOQYB7BDM2FI60VAPX" hidden="1">Table Profit &amp; Loss [71]TS!$E$12:$F$12</definedName>
    <definedName name="BExIWZ2Z7XRAEAQC0LX99DF75IM1" localSheetId="1" hidden="1">Time [72]Series!$E$17:$E$17</definedName>
    <definedName name="BExIWZ2Z7XRAEAQC0LX99DF75IM1" localSheetId="0" hidden="1">Time [72]Series!$E$17:$E$17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localSheetId="1" hidden="1">Time [72]Series!$E$19:$F$19</definedName>
    <definedName name="BExIX769N5P56M8ZCVNPSAPM6CVS" localSheetId="0" hidden="1">Time [72]Series!$E$19:$F$19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localSheetId="1" hidden="1">Profit &amp; [73]Loss!$E$18:$Q$177</definedName>
    <definedName name="BExIY0ZSF5VSDKIK16VDO5LM3DAG" localSheetId="0" hidden="1">Profit &amp; [73]Loss!$E$18:$Q$177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localSheetId="1" hidden="1">Time [72]Series!$E$17:$F$17</definedName>
    <definedName name="BExIYV416F6YQQTLL0HRTBO77FF9" localSheetId="0" hidden="1">Time [72]Series!$E$17:$F$17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localSheetId="1" hidden="1">Time [72]Series!$E$8:$F$8</definedName>
    <definedName name="BExIZYIZ54220S5T3JBK3W0W1KW1" localSheetId="0" hidden="1">Time [72]Series!$E$8:$F$8</definedName>
    <definedName name="BExIZYIZ54220S5T3JBK3W0W1KW1" hidden="1">Time [72]Series!$E$8:$F$8</definedName>
    <definedName name="BExJ012LE1SU6166SGC02CIFJD8I" localSheetId="1" hidden="1">Time [72]Series!$B$23:$C$36</definedName>
    <definedName name="BExJ012LE1SU6166SGC02CIFJD8I" localSheetId="0" hidden="1">Time [72]Series!$B$23:$C$36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localSheetId="1" hidden="1">Time [72]Series!$E$12:$F$12</definedName>
    <definedName name="BExJ0XQOMVEZBP57UNLSJZP7YMDN" localSheetId="0" hidden="1">Time [72]Series!$E$12:$F$12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localSheetId="1" hidden="1">Time [72]Series!$B$23:$C$36</definedName>
    <definedName name="BExKDLF2A4294XSKPPF1EQGPYZAF" localSheetId="0" hidden="1">Time [72]Series!$B$23:$C$36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localSheetId="1" hidden="1">Profit &amp; [73]Loss!$E$10:$F$10</definedName>
    <definedName name="BExKEDW30P45PP045XRQMI15RISO" localSheetId="0" hidden="1">Profit &amp; [73]Loss!$E$10:$F$10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localSheetId="1" hidden="1">Time [72]Series!$E$9:$F$9</definedName>
    <definedName name="BExKFE066VLB1MKK53KRQXYAOE8J" localSheetId="0" hidden="1">Time [72]Series!$E$9:$F$9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localSheetId="1" hidden="1">Time [72]Series!$E$15:$F$15</definedName>
    <definedName name="BExKFS397IKS0JIIG9QL9H4AM8VP" localSheetId="0" hidden="1">Time [72]Series!$E$15:$F$15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localSheetId="1" hidden="1">Time [72]Series!$E$19:$F$19</definedName>
    <definedName name="BExKGOLV4I4X2U12KZK1QPA1MCBH" localSheetId="0" hidden="1">Time [72]Series!$E$19:$F$19</definedName>
    <definedName name="BExKGOLV4I4X2U12KZK1QPA1MCBH" hidden="1">Time [72]Series!$E$19:$F$19</definedName>
    <definedName name="BExKGUATS4WQD4CK5HGJVBOBO9FZ" localSheetId="1" hidden="1">Time [72]Series!$A$1:$A$1</definedName>
    <definedName name="BExKGUATS4WQD4CK5HGJVBOBO9FZ" localSheetId="0" hidden="1">Time [72]Series!$A$1:$A$1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localSheetId="1" hidden="1">Time [72]Series!$E$13:$F$13</definedName>
    <definedName name="BExKH8JAPVN2K7K5ISMRW69IKFEJ" localSheetId="0" hidden="1">Time [72]Series!$E$13:$F$13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localSheetId="1" hidden="1">Time [72]Series!$E$16:$F$16</definedName>
    <definedName name="BExKIIUD6LXPHM2M9G5KYEPVS998" localSheetId="0" hidden="1">Time [72]Series!$E$16:$F$16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localSheetId="1" hidden="1">Profit &amp; [73]Loss!$E$11:$F$11</definedName>
    <definedName name="BExKIZ6C1CT44IWD27GI9TXW0Y36" localSheetId="0" hidden="1">Profit &amp; [73]Loss!$E$11:$F$11</definedName>
    <definedName name="BExKIZ6C1CT44IWD27GI9TXW0Y36" hidden="1">Profit &amp; [73]Loss!$E$11:$F$11</definedName>
    <definedName name="BExKJ19UL6UCVQBHL9CCQRFNHWA4" localSheetId="1" hidden="1">Table Profit &amp; Loss [71]TS!$E$18</definedName>
    <definedName name="BExKJ19UL6UCVQBHL9CCQRFNHWA4" localSheetId="0" hidden="1">Table Profit &amp; Loss [71]TS!$E$18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localSheetId="1" hidden="1">Time [72]Series!$E$11:$F$11</definedName>
    <definedName name="BExKJBGOI65P0XS52D3WAVJNQL1S" localSheetId="0" hidden="1">Time [72]Series!$E$11:$F$11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localSheetId="1" hidden="1">Time [72]Series!$E$18:$F$18</definedName>
    <definedName name="BExKJNGAELYIELZYSZPGXEZ9UM1D" localSheetId="0" hidden="1">Time [72]Series!$E$18:$F$18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localSheetId="1" hidden="1">Profit &amp; Loss [71]TS!$E$9:$F$9</definedName>
    <definedName name="BExKLB8PIBQQVUC4WKN9EJ67NZ4N" localSheetId="0" hidden="1">Profit &amp; Loss [71]TS!$E$9:$F$9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localSheetId="1" hidden="1">Time [72]Series!$E$8:$F$8</definedName>
    <definedName name="BExKLLKX0GMOS7CXCPJ5CO4JFFSZ" localSheetId="0" hidden="1">Time [72]Series!$E$8:$F$8</definedName>
    <definedName name="BExKLLKX0GMOS7CXCPJ5CO4JFFSZ" hidden="1">Time [72]Series!$E$8:$F$8</definedName>
    <definedName name="BExKLX9P2BF9DPJPUQVNJTVE3WFG" localSheetId="1" hidden="1">Profit &amp; [73]Loss!$E$18:$Q$177</definedName>
    <definedName name="BExKLX9P2BF9DPJPUQVNJTVE3WFG" localSheetId="0" hidden="1">Profit &amp; [73]Loss!$E$18:$Q$177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localSheetId="1" hidden="1">Time [72]Series!$B$19:$C$32</definedName>
    <definedName name="BExKNHB6KUND3R9SCBAYDMMANVC3" localSheetId="0" hidden="1">Time [72]Series!$B$19:$C$32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localSheetId="1" hidden="1">Time [72]Series!$E$18:$F$18</definedName>
    <definedName name="BExKOA2Z4ENNJ8S57ZUAMHTTEX98" localSheetId="0" hidden="1">Time [72]Series!$E$18:$F$18</definedName>
    <definedName name="BExKOA2Z4ENNJ8S57ZUAMHTTEX98" hidden="1">Time [72]Series!$E$18:$F$18</definedName>
    <definedName name="BExKOBVR6MZU3M98NXAK5DNAW6T0" localSheetId="1" hidden="1">Table Profit &amp; [73]Loss!$E$12:$F$12</definedName>
    <definedName name="BExKOBVR6MZU3M98NXAK5DNAW6T0" localSheetId="0" hidden="1">Table Profit &amp; [73]Loss!$E$12:$F$12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localSheetId="1" hidden="1">Time [72]Series!$E$15:$F$15</definedName>
    <definedName name="BExKOX5TY1J27V0ZQFZZ2D89I4HJ" localSheetId="0" hidden="1">Time [72]Series!$E$15:$F$15</definedName>
    <definedName name="BExKOX5TY1J27V0ZQFZZ2D89I4HJ" hidden="1">Time [72]Series!$E$15:$F$15</definedName>
    <definedName name="BExKP3LPC4OTDVSSF4P69PNSM985" localSheetId="1" hidden="1">Time [72]Series!$E$7:$F$7</definedName>
    <definedName name="BExKP3LPC4OTDVSSF4P69PNSM985" localSheetId="0" hidden="1">Time [72]Series!$E$7:$F$7</definedName>
    <definedName name="BExKP3LPC4OTDVSSF4P69PNSM985" hidden="1">Time [72]Series!$E$7:$F$7</definedName>
    <definedName name="BExKP47AVUDTEJ0RSS2ENB90CD0G" localSheetId="1" hidden="1">Time [72]Series!$E$14:$F$14</definedName>
    <definedName name="BExKP47AVUDTEJ0RSS2ENB90CD0G" localSheetId="0" hidden="1">Time [72]Series!$E$14:$F$14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localSheetId="1" hidden="1">Time [72]Series!$E$11:$F$11</definedName>
    <definedName name="BExKQ6V524KTRFCFQ7KXO7BCE06A" localSheetId="0" hidden="1">Time [72]Series!$E$11:$F$11</definedName>
    <definedName name="BExKQ6V524KTRFCFQ7KXO7BCE06A" hidden="1">Time [72]Series!$E$11:$F$11</definedName>
    <definedName name="BExKQALWJPGUQGRGUGW7LPYSKS9R" localSheetId="1" hidden="1">Time [72]Series!$B$21:$C$36</definedName>
    <definedName name="BExKQALWJPGUQGRGUGW7LPYSKS9R" localSheetId="0" hidden="1">Time [72]Series!$B$21:$C$36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localSheetId="1" hidden="1">Time [72]Series!$E$15:$F$15</definedName>
    <definedName name="BExKQO8S5F0WPG3W88OO4HX9XWM6" localSheetId="0" hidden="1">Time [72]Series!$E$15:$F$15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localSheetId="1" hidden="1">Profit &amp; Loss [71]TS!$E$15:$F$15</definedName>
    <definedName name="BExKR8RY8PP1Y3IL01F5LC7WG066" localSheetId="0" hidden="1">Profit &amp; Loss [71]TS!$E$15:$F$15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localSheetId="1" hidden="1">Time [72]Series!$E$11:$F$11</definedName>
    <definedName name="BExKRTLRVQJJWV1QR7I2F56GWCR4" localSheetId="0" hidden="1">Time [72]Series!$E$11:$F$11</definedName>
    <definedName name="BExKRTLRVQJJWV1QR7I2F56GWCR4" hidden="1">Time [72]Series!$E$11:$F$11</definedName>
    <definedName name="BExKRU1TXQJECCVRZSWBGR49V11R" localSheetId="1" hidden="1">Time [72]Series!$E$15:$F$15</definedName>
    <definedName name="BExKRU1TXQJECCVRZSWBGR49V11R" localSheetId="0" hidden="1">Time [72]Series!$E$15:$F$15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localSheetId="1" hidden="1">Time [72]Series!$E$11:$F$11</definedName>
    <definedName name="BExKWNQDV7T612J7AHKV3YNSHYDG" localSheetId="0" hidden="1">Time [72]Series!$E$11:$F$11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localSheetId="1" hidden="1">Time [72]Series!$E$11:$F$11</definedName>
    <definedName name="BExMA0FMJLSE6UMMFE81Q0NBW3IH" localSheetId="0" hidden="1">Time [72]Series!$E$11:$F$11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localSheetId="1" hidden="1">Profit &amp; Loss [71]TS!$B$20:$C$38</definedName>
    <definedName name="BExMA7XD6P2K03S3EJMD370L7VJ5" localSheetId="0" hidden="1">Profit &amp; Loss [71]TS!$B$20:$C$38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localSheetId="1" hidden="1">Time [72]Series!$E$16:$F$16</definedName>
    <definedName name="BExMBTM9SA7QCN0FSPV6DDUG9CP4" localSheetId="0" hidden="1">Time [72]Series!$E$16:$F$16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localSheetId="1" hidden="1">Time [72]Series!$E$17:$E$17</definedName>
    <definedName name="BExMCM8LQODASBVN19JH5LTEZ73Q" localSheetId="0" hidden="1">Time [72]Series!$E$17:$E$17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localSheetId="1" hidden="1">Time [72]Series!$E$17:$E$17</definedName>
    <definedName name="BExMD5KNKBL1P1RY93S94JR04XW0" localSheetId="0" hidden="1">Time [72]Series!$E$17:$E$17</definedName>
    <definedName name="BExMD5KNKBL1P1RY93S94JR04XW0" hidden="1">Time [72]Series!$E$17:$E$17</definedName>
    <definedName name="BExMD8VBEXL9LLLAVRBPLN8L1DP2" localSheetId="1" hidden="1">Time [72]Series!$B$19:$C$32</definedName>
    <definedName name="BExMD8VBEXL9LLLAVRBPLN8L1DP2" localSheetId="0" hidden="1">Time [72]Series!$B$19:$C$32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localSheetId="1" hidden="1">Time [72]Series!$E$7:$F$7</definedName>
    <definedName name="BExME8DTLO3L8MVS0QBM4DMY103N" localSheetId="0" hidden="1">Time [72]Series!$E$7:$F$7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localSheetId="1" hidden="1">Time [72]Series!$E$6:$F$6</definedName>
    <definedName name="BExMEY5L01LE2TCWWGYMAAMZVZHQ" localSheetId="0" hidden="1">Time [72]Series!$E$6:$F$6</definedName>
    <definedName name="BExMEY5L01LE2TCWWGYMAAMZVZHQ" hidden="1">Time [72]Series!$E$6:$F$6</definedName>
    <definedName name="BExMEY5QC4BFB2VC233SBUHBUAN5" hidden="1">#REF!</definedName>
    <definedName name="BExMF1AYBT8XHTJJFEIPQQ9UCZGC" localSheetId="1" hidden="1">Time [72]Series!$E$17:$F$17</definedName>
    <definedName name="BExMF1AYBT8XHTJJFEIPQQ9UCZGC" localSheetId="0" hidden="1">Time [72]Series!$E$17:$F$17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localSheetId="1" hidden="1">Profit &amp; [73]Loss!$B$20:$C$35</definedName>
    <definedName name="BExMFXTIV31IDE0GR8YAP76RBX92" localSheetId="0" hidden="1">Profit &amp; [73]Loss!$B$20:$C$35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localSheetId="1" hidden="1">Time [72]Series!$E$8:$F$8</definedName>
    <definedName name="BExMG3D294WNKVOYIPMIQX7RFEZ2" localSheetId="0" hidden="1">Time [72]Series!$E$8:$F$8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localSheetId="1" hidden="1">Profit &amp; [73]Loss!$A$1</definedName>
    <definedName name="BExMGR6WQO8W1G9K9HH4L3J4I36T" localSheetId="0" hidden="1">Profit &amp; [73]Loss!$A$1</definedName>
    <definedName name="BExMGR6WQO8W1G9K9HH4L3J4I36T" hidden="1">Profit &amp; [73]Loss!$A$1</definedName>
    <definedName name="BExMH2KXANI9H3K3PR2ZOPWBWC5U" hidden="1">#REF!</definedName>
    <definedName name="BExMHBPXD777M37OE82IM6YY8DHY" localSheetId="1" hidden="1">Time [72]Series!$E$19</definedName>
    <definedName name="BExMHBPXD777M37OE82IM6YY8DHY" localSheetId="0" hidden="1">Time [72]Series!$E$19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localSheetId="1" hidden="1">Time [72]Series!$E$15:$F$15</definedName>
    <definedName name="BExMHW3LB7RWXB4JTGKU2YCTOIJX" localSheetId="0" hidden="1">Time [72]Series!$E$15:$F$15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localSheetId="1" hidden="1">Profit &amp; Loss [71]TS!$A$1</definedName>
    <definedName name="BExMI4CAC2TE0ADT05EOSC20B71D" localSheetId="0" hidden="1">Profit &amp; Loss [71]TS!$A$1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localSheetId="1" hidden="1">Time [72]Series!$E$8:$F$8</definedName>
    <definedName name="BExMI7HNHVF0W3BP1TOOFOL5SB2O" localSheetId="0" hidden="1">Time [72]Series!$E$8:$F$8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localSheetId="1" hidden="1">Time [72]Series!$E$11:$F$11</definedName>
    <definedName name="BExMI9FTUH92FJP9P1ESJJDEI5Z2" localSheetId="0" hidden="1">Time [72]Series!$E$11:$F$11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localSheetId="1" hidden="1">Time [72]Series!$E$13:$F$14</definedName>
    <definedName name="BExMIV5TCG3YNQRI2OSI3988DE2S" localSheetId="0" hidden="1">Time [72]Series!$E$13:$F$14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localSheetId="1" hidden="1">Time [72]Series!$B$19:$C$32</definedName>
    <definedName name="BExMJPFKT97852A0I6BGMKYCGQXJ" localSheetId="0" hidden="1">Time [72]Series!$B$19:$C$32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localSheetId="1" hidden="1">Time [72]Series!$E$11:$F$11</definedName>
    <definedName name="BExMKSJQX9N8V2YFVQDN2M8AQAAO" localSheetId="0" hidden="1">Time [72]Series!$E$11:$F$11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localSheetId="1" hidden="1">Time [72]Series!$B$19:$C$32</definedName>
    <definedName name="BExMKV8V2ITIC7P0NO3C60IT58O9" localSheetId="0" hidden="1">Time [72]Series!$B$19:$C$32</definedName>
    <definedName name="BExMKV8V2ITIC7P0NO3C60IT58O9" hidden="1">Time [72]Series!$B$19:$C$32</definedName>
    <definedName name="BExMKVE5PF4FFZBUTC7XGYXH5OG0" localSheetId="1" hidden="1">Time [72]Series!$E$16:$F$16</definedName>
    <definedName name="BExMKVE5PF4FFZBUTC7XGYXH5OG0" localSheetId="0" hidden="1">Time [72]Series!$E$16:$F$16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localSheetId="1" hidden="1">Time [72]Series!$E$8:$F$8</definedName>
    <definedName name="BExMLN9LR0KYTI5P2691FTTB9R6I" localSheetId="0" hidden="1">Time [72]Series!$E$8:$F$8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localSheetId="1" hidden="1">Time [72]Series!$E$12:$F$12</definedName>
    <definedName name="BExMOYP0PXK8KUTOAQ14Y8QZ7HMS" localSheetId="0" hidden="1">Time [72]Series!$E$12:$F$12</definedName>
    <definedName name="BExMOYP0PXK8KUTOAQ14Y8QZ7HMS" hidden="1">Time [72]Series!$E$12:$F$12</definedName>
    <definedName name="BExMOZALZ6W05NOW6ECQC0ZGU85R" localSheetId="1" hidden="1">Time [72]Series!$E$6:$F$6</definedName>
    <definedName name="BExMOZALZ6W05NOW6ECQC0ZGU85R" localSheetId="0" hidden="1">Time [72]Series!$E$6:$F$6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localSheetId="1" hidden="1">Time [72]Series!$A$1:$A$1</definedName>
    <definedName name="BExMQASORFB8CHKHMU1G11YLQ9QT" localSheetId="0" hidden="1">Time [72]Series!$A$1:$A$1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localSheetId="1" hidden="1">Time [72]Series!$E$7:$F$7</definedName>
    <definedName name="BExMQOA7R6NLGPLOBLCYGUY1KOAB" localSheetId="0" hidden="1">Time [72]Series!$E$7:$F$7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localSheetId="1" hidden="1">Time [72]Series!$E$13:$F$13</definedName>
    <definedName name="BExO5GU2635ZCHQ2EPNTLUAXNHBU" localSheetId="0" hidden="1">Time [72]Series!$E$13:$F$13</definedName>
    <definedName name="BExO5GU2635ZCHQ2EPNTLUAXNHBU" hidden="1">Time [72]Series!$E$13:$F$13</definedName>
    <definedName name="BExO5RMIKA5KBDUDPB7Z8VH196VA" localSheetId="1" hidden="1">Time [72]Series!$E$9:$F$10</definedName>
    <definedName name="BExO5RMIKA5KBDUDPB7Z8VH196VA" localSheetId="0" hidden="1">Time [72]Series!$E$9:$F$10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localSheetId="1" hidden="1">Time [72]Series!$E$14:$F$14</definedName>
    <definedName name="BExO6ZOK7UDXHJ9CSDX1MFTCD9EM" localSheetId="0" hidden="1">Time [72]Series!$E$14:$F$14</definedName>
    <definedName name="BExO6ZOK7UDXHJ9CSDX1MFTCD9EM" hidden="1">Time [72]Series!$E$14:$F$14</definedName>
    <definedName name="BExO799TYM2RUNV5JV3C32KBITC8" hidden="1">#REF!</definedName>
    <definedName name="BExO7EYP7IKYYE26UWABTZS7TT8C" localSheetId="1" hidden="1">Time [72]Series!$E$8:$F$8</definedName>
    <definedName name="BExO7EYP7IKYYE26UWABTZS7TT8C" localSheetId="0" hidden="1">Time [72]Series!$E$8:$F$8</definedName>
    <definedName name="BExO7EYP7IKYYE26UWABTZS7TT8C" hidden="1">Time [72]Series!$E$8:$F$8</definedName>
    <definedName name="BExO7JRHLWS4Y3X1IC0MV81C7TBU" localSheetId="1" hidden="1">Time [72]Series!$E$7:$F$7</definedName>
    <definedName name="BExO7JRHLWS4Y3X1IC0MV81C7TBU" localSheetId="0" hidden="1">Time [72]Series!$E$7:$F$7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localSheetId="1" hidden="1">Time [72]Series!$B$19:$C$32</definedName>
    <definedName name="BExO8CZDQQ8FN5VZIUV3V5APKSZL" localSheetId="0" hidden="1">Time [72]Series!$B$19:$C$32</definedName>
    <definedName name="BExO8CZDQQ8FN5VZIUV3V5APKSZL" hidden="1">Time [72]Series!$B$19:$C$32</definedName>
    <definedName name="BExO8HMKBIEYZ9LTUX3320NY0JJB" localSheetId="1" hidden="1">Time [72]Series!$E$17:$F$17</definedName>
    <definedName name="BExO8HMKBIEYZ9LTUX3320NY0JJB" localSheetId="0" hidden="1">Time [72]Series!$E$17:$F$17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localSheetId="1" hidden="1">Time [72]Series!$E$10:$F$10</definedName>
    <definedName name="BExO90YJT37VMTAD85EOO4BMW4HM" localSheetId="0" hidden="1">Time [72]Series!$E$10:$F$10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localSheetId="1" hidden="1">Time [72]Series!$E$12:$F$12</definedName>
    <definedName name="BExO9GE63BCKLBN3U6OPLRK00COU" localSheetId="0" hidden="1">Time [72]Series!$E$12:$F$12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localSheetId="1" hidden="1">Time [72]Series!$E$6:$F$6</definedName>
    <definedName name="BExO9NFMG7ERJYSJ45TL8AI86RDY" localSheetId="0" hidden="1">Time [72]Series!$E$6:$F$6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localSheetId="1" hidden="1">Time [72]Series!$E$6:$F$6</definedName>
    <definedName name="BExOA0BLY2TUJM2AVQCPDDF8OASE" localSheetId="0" hidden="1">Time [72]Series!$E$6:$F$6</definedName>
    <definedName name="BExOA0BLY2TUJM2AVQCPDDF8OASE" hidden="1">Time [72]Series!$E$6:$F$6</definedName>
    <definedName name="BExOAFWNHO8VWU9KBX3N3L997QQF" hidden="1">#REF!</definedName>
    <definedName name="BExOAG7F830M2V1R5QGS6BPQBV67" localSheetId="1" hidden="1">Profit &amp; Loss [71]TS!$E$13:$F$13</definedName>
    <definedName name="BExOAG7F830M2V1R5QGS6BPQBV67" localSheetId="0" hidden="1">Profit &amp; Loss [71]TS!$E$13:$F$13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localSheetId="1" hidden="1">Time [72]Series!$E$18</definedName>
    <definedName name="BExOAXFS3U71FGFYJGDU8LRL09EQ" localSheetId="0" hidden="1">Time [72]Series!$E$18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localSheetId="1" hidden="1">Time [72]Series!$E$9:$F$9</definedName>
    <definedName name="BExOD0D06M2X4EAJGBJF1B8A9CE2" localSheetId="0" hidden="1">Time [72]Series!$E$9:$F$9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localSheetId="1" hidden="1">Time [72]Series!$B$19:$C$32</definedName>
    <definedName name="BExODHLHHL33WLNIFWMORPFA13WX" localSheetId="0" hidden="1">Time [72]Series!$B$19:$C$32</definedName>
    <definedName name="BExODHLHHL33WLNIFWMORPFA13WX" hidden="1">Time [72]Series!$B$19:$C$32</definedName>
    <definedName name="BExODS8EX1ZC3KBCNMN2MB5H1AKU" localSheetId="1" hidden="1">Time [72]Series!$B$23:$C$36</definedName>
    <definedName name="BExODS8EX1ZC3KBCNMN2MB5H1AKU" localSheetId="0" hidden="1">Time [72]Series!$B$23:$C$36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localSheetId="1" hidden="1">Time [72]Series!$E$15:$F$15</definedName>
    <definedName name="BExOE00ZIS7VNYN1K2CS6QAJX1CL" localSheetId="0" hidden="1">Time [72]Series!$E$15:$F$15</definedName>
    <definedName name="BExOE00ZIS7VNYN1K2CS6QAJX1CL" hidden="1">Time [72]Series!$E$15:$F$15</definedName>
    <definedName name="BExOE184K67CO8JL71FH5EM6B911" localSheetId="1" hidden="1">Time [72]Series!$E$14:$F$14</definedName>
    <definedName name="BExOE184K67CO8JL71FH5EM6B911" localSheetId="0" hidden="1">Time [72]Series!$E$14:$F$14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localSheetId="1" hidden="1">Time [72]Series!$A$1:$A$1</definedName>
    <definedName name="BExOI4IYU84NBTXJ5FXNVT54NHGW" localSheetId="0" hidden="1">Time [72]Series!$A$1:$A$1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localSheetId="1" hidden="1">Time [72]Series!$E$19</definedName>
    <definedName name="BExOIWJRE56G1WO0QC5GF91DYXQ3" localSheetId="0" hidden="1">Time [72]Series!$E$19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localSheetId="1" hidden="1">Time [72]Series!$A$1</definedName>
    <definedName name="BExOJQIORU0DJLGC4899OQDV6E5D" localSheetId="0" hidden="1">Time [72]Series!$A$1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localSheetId="1" hidden="1">Profit &amp; Loss [71]TS!$A$1</definedName>
    <definedName name="BExOKN6RLPY3O64YTAM5P1WJ357R" localSheetId="0" hidden="1">Profit &amp; Loss [71]TS!$A$1</definedName>
    <definedName name="BExOKN6RLPY3O64YTAM5P1WJ357R" hidden="1">Profit &amp; Loss [71]TS!$A$1</definedName>
    <definedName name="BExOKP4TX6ZCCUYYUOGLOAV682DG" hidden="1">#REF!</definedName>
    <definedName name="BExOKTMP0S4HN5X3N9QZSV44QO1C" localSheetId="1" hidden="1">Time [72]Series!$E$11:$F$12</definedName>
    <definedName name="BExOKTMP0S4HN5X3N9QZSV44QO1C" localSheetId="0" hidden="1">Time [72]Series!$E$11:$F$12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localSheetId="1" hidden="1">Time [72]Series!$E$17:$E$17</definedName>
    <definedName name="BExOKVA48J0YFDDXCZSJSHYMFWL4" localSheetId="0" hidden="1">Time [72]Series!$E$17:$E$17</definedName>
    <definedName name="BExOKVA48J0YFDDXCZSJSHYMFWL4" hidden="1">Time [72]Series!$E$17:$E$17</definedName>
    <definedName name="BExOKVFF9ALKKDMB99TE1PD1TTMQ" localSheetId="1" hidden="1">Time [72]Series!$E$8:$F$8</definedName>
    <definedName name="BExOKVFF9ALKKDMB99TE1PD1TTMQ" localSheetId="0" hidden="1">Time [72]Series!$E$8:$F$8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localSheetId="1" hidden="1">Time [72]Series!$E$6:$F$6</definedName>
    <definedName name="BExOM6XH2YOT707S3WPYUEAPEQSZ" localSheetId="0" hidden="1">Time [72]Series!$E$6:$F$6</definedName>
    <definedName name="BExOM6XH2YOT707S3WPYUEAPEQSZ" hidden="1">Time [72]Series!$E$6:$F$6</definedName>
    <definedName name="BExOMC6E63CGHL6WJ4X3GL7OV21E" localSheetId="1" hidden="1">Time [72]Series!$E$11:$F$11</definedName>
    <definedName name="BExOMC6E63CGHL6WJ4X3GL7OV21E" localSheetId="0" hidden="1">Time [72]Series!$E$11:$F$11</definedName>
    <definedName name="BExOMC6E63CGHL6WJ4X3GL7OV21E" hidden="1">Time [72]Series!$E$11:$F$11</definedName>
    <definedName name="BExOMEF8I7VEE2H4PABP0I1F6QT1" hidden="1">#REF!</definedName>
    <definedName name="BExOMF0TE19KZDQI7RD5NDMYP89N" localSheetId="1" hidden="1">Time [72]Series!$E$13:$F$13</definedName>
    <definedName name="BExOMF0TE19KZDQI7RD5NDMYP89N" localSheetId="0" hidden="1">Time [72]Series!$E$13:$F$13</definedName>
    <definedName name="BExOMF0TE19KZDQI7RD5NDMYP89N" hidden="1">Time [72]Series!$E$13:$F$13</definedName>
    <definedName name="BExOMSIDXP5J1Q69CXLI0WE9K6T9" localSheetId="1" hidden="1">Time [72]Series!$E$7:$F$8</definedName>
    <definedName name="BExOMSIDXP5J1Q69CXLI0WE9K6T9" localSheetId="0" hidden="1">Time [72]Series!$E$7:$F$8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localSheetId="1" hidden="1">Time [72]Series!$E$8:$F$8</definedName>
    <definedName name="BExON83ELI0HXIHTYXRO7SD0EAH4" localSheetId="0" hidden="1">Time [72]Series!$E$8:$F$8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localSheetId="1" hidden="1">Time [72]Series!$E$18:$F$18</definedName>
    <definedName name="BExONIVU09WOEKUPPYLCEOZZLV6B" localSheetId="0" hidden="1">Time [72]Series!$E$18:$F$18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localSheetId="1" hidden="1">Profit &amp; [73]Loss!$E$11:$F$11</definedName>
    <definedName name="BExONPXB8BHHODUJYXK1V5E3TM5Z" localSheetId="0" hidden="1">Profit &amp; [73]Loss!$E$11:$F$11</definedName>
    <definedName name="BExONPXB8BHHODUJYXK1V5E3TM5Z" hidden="1">Profit &amp; [73]Loss!$E$11:$F$11</definedName>
    <definedName name="BExOO1M3SY8P1C90YCVXQU1T2GHR" localSheetId="1" hidden="1">Time [72]Series!$E$13:$F$13</definedName>
    <definedName name="BExOO1M3SY8P1C90YCVXQU1T2GHR" localSheetId="0" hidden="1">Time [72]Series!$E$13:$F$13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localSheetId="1" hidden="1">Time [72]Series!$E$7:$F$7</definedName>
    <definedName name="BExQ1K5SV3PFV3DFXPJEQ6OJHZFB" localSheetId="0" hidden="1">Time [72]Series!$E$7:$F$7</definedName>
    <definedName name="BExQ1K5SV3PFV3DFXPJEQ6OJHZFB" hidden="1">Time [72]Series!$E$7:$F$7</definedName>
    <definedName name="BExQ20CHDMCGWC3EZ01TLCJM47GF" localSheetId="1" hidden="1">Time [72]Series!$E$9:$F$10</definedName>
    <definedName name="BExQ20CHDMCGWC3EZ01TLCJM47GF" localSheetId="0" hidden="1">Time [72]Series!$E$9:$F$10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localSheetId="1" hidden="1">Time [72]Series!$E$7:$F$7</definedName>
    <definedName name="BExQ2OBN19AUFT5HWSMFU4N4PABC" localSheetId="0" hidden="1">Time [72]Series!$E$7:$F$7</definedName>
    <definedName name="BExQ2OBN19AUFT5HWSMFU4N4PABC" hidden="1">Time [72]Series!$E$7:$F$7</definedName>
    <definedName name="BExQ2OBNRPSORLT4FVCR8A6Z3JK3" localSheetId="1" hidden="1">Time [72]Series!$E$7:$F$8</definedName>
    <definedName name="BExQ2OBNRPSORLT4FVCR8A6Z3JK3" localSheetId="0" hidden="1">Time [72]Series!$E$7:$F$8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localSheetId="1" hidden="1">Time [72]Series!$E$7:$F$7</definedName>
    <definedName name="BExQ32ESNS1SRJDD6TT4AIU93IAX" localSheetId="0" hidden="1">Time [72]Series!$E$7:$F$7</definedName>
    <definedName name="BExQ32ESNS1SRJDD6TT4AIU93IAX" hidden="1">Time [72]Series!$E$7:$F$7</definedName>
    <definedName name="BExQ3421S4ZP6MREXA6C14ZZTLAK" localSheetId="1" hidden="1">Time [72]Series!$E$17:$F$17</definedName>
    <definedName name="BExQ3421S4ZP6MREXA6C14ZZTLAK" localSheetId="0" hidden="1">Time [72]Series!$E$17:$F$1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localSheetId="1" hidden="1">Time [72]Series!$E$16:$F$16</definedName>
    <definedName name="BExQ4948JGE0HY3BVUMPRRMKRXYF" localSheetId="0" hidden="1">Time [72]Series!$E$16:$F$16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localSheetId="1" hidden="1">Time [72]Series!$E$17:$F$17</definedName>
    <definedName name="BExQ4AGOH4NJZPWQZO79M0JJHE3T" localSheetId="0" hidden="1">Time [72]Series!$E$17:$F$17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localSheetId="1" hidden="1">Time [72]Series!$E$8:$F$8</definedName>
    <definedName name="BExQ5BS2AL6LUO7YEG58P2ZFYSQE" localSheetId="0" hidden="1">Time [72]Series!$E$8:$F$8</definedName>
    <definedName name="BExQ5BS2AL6LUO7YEG58P2ZFYSQE" hidden="1">Time [72]Series!$E$8:$F$8</definedName>
    <definedName name="BExQ5HH2RXUB18ZY84MFPZUHNE66" hidden="1">#REF!</definedName>
    <definedName name="BExQ5QRDUEDBD6KVTHIRQGIWUOQO" localSheetId="1" hidden="1">Profit &amp; [73]Loss!$A$1</definedName>
    <definedName name="BExQ5QRDUEDBD6KVTHIRQGIWUOQO" localSheetId="0" hidden="1">Profit &amp; [73]Loss!$A$1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localSheetId="1" hidden="1">Table Profit &amp; Loss [71]TS!$E$7:$F$8</definedName>
    <definedName name="BExQ729GH336EVG1TZUM9YRM4WOF" localSheetId="0" hidden="1">Table Profit &amp; Loss [71]TS!$E$7:$F$8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localSheetId="1" hidden="1">Time [72]Series!$B$21:$C$36</definedName>
    <definedName name="BExQ7K90MBQBSKYA3H13AYO7C2SQ" localSheetId="0" hidden="1">Time [72]Series!$B$21:$C$36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localSheetId="1" hidden="1">Time [72]Series!$E$17:$E$17</definedName>
    <definedName name="BExQ7SMXMX7R0CYTEAQNI18VUNCR" localSheetId="0" hidden="1">Time [72]Series!$E$17:$E$17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localSheetId="1" hidden="1">Time [72]Series!$E$15:$F$15</definedName>
    <definedName name="BExQ7X4TR7JM6FTLLHND8QVILCFW" localSheetId="0" hidden="1">Time [72]Series!$E$15:$F$15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localSheetId="1" hidden="1">Time [72]Series!$E$7:$F$7</definedName>
    <definedName name="BExQ8A636DH7C1X63MXFTPGGW4TZ" localSheetId="0" hidden="1">Time [72]Series!$E$7:$F$7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localSheetId="1" hidden="1">Time [72]Series!$A$1:$A$1</definedName>
    <definedName name="BExQ8R3RU2RPE7VNU2DF2I5C7WII" localSheetId="0" hidden="1">Time [72]Series!$A$1:$A$1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localSheetId="1" hidden="1">Time [72]Series!$E$14:$F$14</definedName>
    <definedName name="BExQAL1BP5MQO1T6WKKG91JXOYAZ" localSheetId="0" hidden="1">Time [72]Series!$E$14:$F$14</definedName>
    <definedName name="BExQAL1BP5MQO1T6WKKG91JXOYAZ" hidden="1">Time [72]Series!$E$14:$F$14</definedName>
    <definedName name="BExQAT9Z0ZT25YCAGFDR6ZZ41XP8" localSheetId="1" hidden="1">Time [72]Series!$E$15:$F$15</definedName>
    <definedName name="BExQAT9Z0ZT25YCAGFDR6ZZ41XP8" localSheetId="0" hidden="1">Time [72]Series!$E$15:$F$15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localSheetId="1" hidden="1">Time [72]Series!$E$7:$F$7</definedName>
    <definedName name="BExQC8DNEFR7M30P2WYUIIF2Q00Z" localSheetId="0" hidden="1">Time [72]Series!$E$7:$F$7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localSheetId="1" hidden="1">Time [72]Series!$E$17:$F$17</definedName>
    <definedName name="BExQCNIH461D4NIRF83MG7QG3ZX4" localSheetId="0" hidden="1">Time [72]Series!$E$17:$F$17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localSheetId="1" hidden="1">Time [72]Series!$E$9:$F$9</definedName>
    <definedName name="BExQCRUTKC6Q4KPMAIHU564D5422" localSheetId="0" hidden="1">Time [72]Series!$E$9:$F$9</definedName>
    <definedName name="BExQCRUTKC6Q4KPMAIHU564D5422" hidden="1">Time [72]Series!$E$9:$F$9</definedName>
    <definedName name="BExQCUPELUPSN6G5OS4FL51JNNZO" localSheetId="1" hidden="1">Time [72]Series!$E$13:$F$13</definedName>
    <definedName name="BExQCUPELUPSN6G5OS4FL51JNNZO" localSheetId="0" hidden="1">Time [72]Series!$E$13:$F$13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localSheetId="1" hidden="1">Time [72]Series!$E$6:$F$6</definedName>
    <definedName name="BExQDP4I4JWO9RG3TOFSPWC2UMQX" localSheetId="0" hidden="1">Time [72]Series!$E$6:$F$6</definedName>
    <definedName name="BExQDP4I4JWO9RG3TOFSPWC2UMQX" hidden="1">Time [72]Series!$E$6:$F$6</definedName>
    <definedName name="BExQDTX3I9WYC0242UGWDDWS2KIX" hidden="1">#REF!</definedName>
    <definedName name="BExQE1PN3Y00AJYFOJT5JU8O07YL" localSheetId="1" hidden="1">Time [72]Series!$A$1:$A$1</definedName>
    <definedName name="BExQE1PN3Y00AJYFOJT5JU8O07YL" localSheetId="0" hidden="1">Time [72]Series!$A$1:$A$1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localSheetId="1" hidden="1">Time [72]Series!$E$21:$E$21</definedName>
    <definedName name="BExQEELLQVM7U0GQKNY3SR1IODG1" localSheetId="0" hidden="1">Time [72]Series!$E$21:$E$21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localSheetId="1" hidden="1">Time [72]Series!$E$7:$F$7</definedName>
    <definedName name="BExQFI0DJMCVX82IU11C6PDKJPNY" localSheetId="0" hidden="1">Time [72]Series!$E$7:$F$7</definedName>
    <definedName name="BExQFI0DJMCVX82IU11C6PDKJPNY" hidden="1">Time [72]Series!$E$7:$F$7</definedName>
    <definedName name="BExQFLGDIH063ASOBBRG6G3JRKLQ" localSheetId="1" hidden="1">Time [72]Series!$E$9:$F$9</definedName>
    <definedName name="BExQFLGDIH063ASOBBRG6G3JRKLQ" localSheetId="0" hidden="1">Time [72]Series!$E$9:$F$9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localSheetId="1" hidden="1">Time [72]Series!$E$19:$F$19</definedName>
    <definedName name="BExQG5DY0RVG6GI9ZEWS76A57HC0" localSheetId="0" hidden="1">Time [72]Series!$E$19:$F$19</definedName>
    <definedName name="BExQG5DY0RVG6GI9ZEWS76A57HC0" hidden="1">Time [72]Series!$E$19:$F$19</definedName>
    <definedName name="BExQGDBTCTAYK47QH8EMRS8IMJZ6" localSheetId="1" hidden="1">Time [72]Series!$E$12:$F$12</definedName>
    <definedName name="BExQGDBTCTAYK47QH8EMRS8IMJZ6" localSheetId="0" hidden="1">Time [72]Series!$E$12:$F$12</definedName>
    <definedName name="BExQGDBTCTAYK47QH8EMRS8IMJZ6" hidden="1">Time [72]Series!$E$12:$F$12</definedName>
    <definedName name="BExQGKTJZOWPIEUNMD14DEO9XHN9" localSheetId="1" hidden="1">Profit &amp; [73]Loss!$E$14:$F$14</definedName>
    <definedName name="BExQGKTJZOWPIEUNMD14DEO9XHN9" localSheetId="0" hidden="1">Profit &amp; [73]Loss!$E$14:$F$14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localSheetId="1" hidden="1">Time [72]Series!$E$17:$AD$195</definedName>
    <definedName name="BExQGTT8YWSYXRCKLR14NERXOC6N" localSheetId="0" hidden="1">Time [72]Series!$E$17:$AD$195</definedName>
    <definedName name="BExQGTT8YWSYXRCKLR14NERXOC6N" hidden="1">Time [72]Series!$E$17:$AD$195</definedName>
    <definedName name="BExQGZCSFB4SROO3V1RUTWSY6836" hidden="1">#REF!</definedName>
    <definedName name="BExQH33R3YOS2TV5T9N894387SLH" localSheetId="1" hidden="1">Time [72]Series!$E$8:$F$8</definedName>
    <definedName name="BExQH33R3YOS2TV5T9N894387SLH" localSheetId="0" hidden="1">Time [72]Series!$E$8:$F$8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localSheetId="1" hidden="1">Time [72]Series!$E$10:$F$10</definedName>
    <definedName name="BExQHJL48NR1FSPVCFXXA1Y77DUM" localSheetId="0" hidden="1">Time [72]Series!$E$10:$F$10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localSheetId="1" hidden="1">Time [72]Series!$E$13:$F$13</definedName>
    <definedName name="BExQHWMF3VWUHR7VB05DJXS8V7OA" localSheetId="0" hidden="1">Time [72]Series!$E$13:$F$13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localSheetId="1" hidden="1">Time [72]Series!$E$9:$F$9</definedName>
    <definedName name="BExQI62DCTIH43W8V8ICBC0PKRDW" localSheetId="0" hidden="1">Time [72]Series!$E$9:$F$9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localSheetId="1" hidden="1">Time [72]Series!$E$9:$F$10</definedName>
    <definedName name="BExQJHV9S635ONB966VHZ7MD3KO7" localSheetId="0" hidden="1">Time [72]Series!$E$9:$F$10</definedName>
    <definedName name="BExQJHV9S635ONB966VHZ7MD3KO7" hidden="1">Time [72]Series!$E$9:$F$10</definedName>
    <definedName name="BExQJK4263H0Y5FZRU4K7DJ7UPL4" hidden="1">#REF!</definedName>
    <definedName name="BExQJTK1VAYIOJSTHF11S86BJASY" localSheetId="1" hidden="1">Time [72]Series!$E$9:$F$9</definedName>
    <definedName name="BExQJTK1VAYIOJSTHF11S86BJASY" localSheetId="0" hidden="1">Time [72]Series!$E$9:$F$9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localSheetId="1" hidden="1">Table Profit &amp; [73]Loss!$E$13:$F$13</definedName>
    <definedName name="BExQKN2Q0CIYWDLTO4T208EFE6QT" localSheetId="0" hidden="1">Table Profit &amp; [73]Loss!$E$13:$F$13</definedName>
    <definedName name="BExQKN2Q0CIYWDLTO4T208EFE6QT" hidden="1">Table Profit &amp; [73]Loss!$E$13:$F$13</definedName>
    <definedName name="BExQKSGYCKD0BQCY9ZJEOH91X2KL" hidden="1">#REF!</definedName>
    <definedName name="BExQLOJG9CTEEB5ORRV7ID5CME1C" localSheetId="1" hidden="1">Time [72]Series!$E$13:$F$13</definedName>
    <definedName name="BExQLOJG9CTEEB5ORRV7ID5CME1C" localSheetId="0" hidden="1">Time [72]Series!$E$13:$F$13</definedName>
    <definedName name="BExQLOJG9CTEEB5ORRV7ID5CME1C" hidden="1">Time [72]Series!$E$13:$F$13</definedName>
    <definedName name="BExRXYA1OTV5QMAS1GGKM9U05866" hidden="1">#REF!</definedName>
    <definedName name="BExRYWG1X4RI6Z81PKJP1BJ2SZDA" localSheetId="1" hidden="1">Time [72]Series!$E$17:$Q$176</definedName>
    <definedName name="BExRYWG1X4RI6Z81PKJP1BJ2SZDA" localSheetId="0" hidden="1">Time [72]Series!$E$17:$Q$176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localSheetId="1" hidden="1">Time [72]Series!$E$8:$F$8</definedName>
    <definedName name="BExRZLX6ELWP4M4VDCJO6DWCKKF2" localSheetId="0" hidden="1">Time [72]Series!$E$8:$F$8</definedName>
    <definedName name="BExRZLX6ELWP4M4VDCJO6DWCKKF2" hidden="1">Time [72]Series!$E$8:$F$8</definedName>
    <definedName name="BExRZRBE6ZEPCA9VPAJLNVQTD8FP" localSheetId="1" hidden="1">Time [72]Series!$A$1</definedName>
    <definedName name="BExRZRBE6ZEPCA9VPAJLNVQTD8FP" localSheetId="0" hidden="1">Time [72]Series!$A$1</definedName>
    <definedName name="BExRZRBE6ZEPCA9VPAJLNVQTD8FP" hidden="1">Time [72]Series!$A$1</definedName>
    <definedName name="BExRZZEP3WWVXKOXVXKY2HT8QG75" localSheetId="1" hidden="1">Table Profit &amp; Loss [71]TS!$E$9:$F$9</definedName>
    <definedName name="BExRZZEP3WWVXKOXVXKY2HT8QG75" localSheetId="0" hidden="1">Table Profit &amp; Loss [71]TS!$E$9:$F$9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localSheetId="1" hidden="1">Time [72]Series!$E$9:$F$10</definedName>
    <definedName name="BExS06WGB9WY1NOPCKJOBVZ44QQX" localSheetId="0" hidden="1">Time [72]Series!$E$9:$F$10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localSheetId="1" hidden="1">Time [72]Series!$E$10:$F$10</definedName>
    <definedName name="BExS0EE7TQC2AJYM6UST188AP1YT" localSheetId="0" hidden="1">Time [72]Series!$E$10:$F$10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localSheetId="1" hidden="1">Time [72]Series!$E$15:$F$15</definedName>
    <definedName name="BExS0MC2DE5NP01H85480WNSGDFP" localSheetId="0" hidden="1">Time [72]Series!$E$15:$F$15</definedName>
    <definedName name="BExS0MC2DE5NP01H85480WNSGDFP" hidden="1">Time [72]Series!$E$15:$F$15</definedName>
    <definedName name="BExS0RFG4CSU35JPE3TSWRQ4IGI3" localSheetId="1" hidden="1">Time [72]Series!$E$15:$F$15</definedName>
    <definedName name="BExS0RFG4CSU35JPE3TSWRQ4IGI3" localSheetId="0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localSheetId="1" hidden="1">Time [72]Series!$E$11:$F$12</definedName>
    <definedName name="BExS1K1T97J5DCI0I66C1BBT5B67" localSheetId="0" hidden="1">Time [72]Series!$E$11:$F$12</definedName>
    <definedName name="BExS1K1T97J5DCI0I66C1BBT5B67" hidden="1">Time [72]Series!$E$11:$F$12</definedName>
    <definedName name="BExS1SAM87VWU8CJXQF0GFUUQNMF" localSheetId="1" hidden="1">Time [72]Series!$A$1</definedName>
    <definedName name="BExS1SAM87VWU8CJXQF0GFUUQNMF" localSheetId="0" hidden="1">Time [72]Series!$A$1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localSheetId="1" hidden="1">Time [72]Series!$E$15:$F$15</definedName>
    <definedName name="BExS2GKJBLJHYFDS6X0ZLNRDF8BO" localSheetId="0" hidden="1">Time [72]Series!$E$15:$F$15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localSheetId="1" hidden="1">Time [72]Series!$E$9:$F$9</definedName>
    <definedName name="BExS3076Z3F0ROLXEIO6PECUEHVN" localSheetId="0" hidden="1">Time [72]Series!$E$9:$F$9</definedName>
    <definedName name="BExS3076Z3F0ROLXEIO6PECUEHVN" hidden="1">Time [72]Series!$E$9:$F$9</definedName>
    <definedName name="BExS30HYX6QH6NZNG9J4PLI4Y9GJ" localSheetId="1" hidden="1">Time [72]Series!$E$12:$F$12</definedName>
    <definedName name="BExS30HYX6QH6NZNG9J4PLI4Y9GJ" localSheetId="0" hidden="1">Time [72]Series!$E$12:$F$12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localSheetId="1" hidden="1">Time [72]Series!$E$17:$E$17</definedName>
    <definedName name="BExS3MZ0V4KZMVART7A25HUW3AJB" localSheetId="0" hidden="1">Time [72]Series!$E$17:$E$17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localSheetId="1" hidden="1">Profit &amp; Loss [71]TS!$E$6:$F$6</definedName>
    <definedName name="BExS3U5YKHRSHIXZ9PPYMH5FYU58" localSheetId="0" hidden="1">Profit &amp; Loss [71]TS!$E$6:$F$6</definedName>
    <definedName name="BExS3U5YKHRSHIXZ9PPYMH5FYU58" hidden="1">Profit &amp; Loss [71]TS!$E$6:$F$6</definedName>
    <definedName name="BExS3ZUZG51GIW3A8O5U3VG1AFYP" hidden="1">#REF!</definedName>
    <definedName name="BExS4ANL1AF5XLYBX2CLWXI6DJ64" localSheetId="1" hidden="1">Time [72]Series!$E$10:$F$11</definedName>
    <definedName name="BExS4ANL1AF5XLYBX2CLWXI6DJ64" localSheetId="0" hidden="1">Time [72]Series!$E$10:$F$11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localSheetId="1" hidden="1">Time [72]Series!$E$14:$F$14</definedName>
    <definedName name="BExS4Q8GZ7FP0PZE5H6WK1PCSMDJ" localSheetId="0" hidden="1">Time [72]Series!$E$14:$F$14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localSheetId="1" hidden="1">Time [72]Series!$E$14:$F$14</definedName>
    <definedName name="BExS54MEFZ8ZDE24G726C83D4S2S" localSheetId="0" hidden="1">Time [72]Series!$E$14:$F$14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localSheetId="1" hidden="1">Time [72]Series!$E$9:$F$9</definedName>
    <definedName name="BExS5V5CNMECBUPD8MU49XUULX4L" localSheetId="0" hidden="1">Time [72]Series!$E$9:$F$9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localSheetId="1" hidden="1">Time [72]Series!$B$21:$C$36</definedName>
    <definedName name="BExS6SPLKRTYJ6AJ9D6XYKLNWRWE" localSheetId="0" hidden="1">Time [72]Series!$B$21:$C$36</definedName>
    <definedName name="BExS6SPLKRTYJ6AJ9D6XYKLNWRWE" hidden="1">Time [72]Series!$B$21:$C$36</definedName>
    <definedName name="BExS7CHQHYXWA6AS67161GGQSB1K" localSheetId="1" hidden="1">Time [72]Series!$E$11:$F$12</definedName>
    <definedName name="BExS7CHQHYXWA6AS67161GGQSB1K" localSheetId="0" hidden="1">Time [72]Series!$E$11:$F$12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localSheetId="1" hidden="1">Time [72]Series!$E$17:$F$17</definedName>
    <definedName name="BExS80BEZBLC8NRG2M5NAFZV9C41" localSheetId="0" hidden="1">Time [72]Series!$E$17:$F$17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localSheetId="1" hidden="1">Time [72]Series!$E$6:$F$6</definedName>
    <definedName name="BExS8C08482BCE5MT6Z676K8XRAG" localSheetId="0" hidden="1">Time [72]Series!$E$6:$F$6</definedName>
    <definedName name="BExS8C08482BCE5MT6Z676K8XRAG" hidden="1">Time [72]Series!$E$6:$F$6</definedName>
    <definedName name="BExS8C5PVUJ8FTUG5JD7THC2M47A" localSheetId="1" hidden="1">Time [72]Series!$E$9:$F$9</definedName>
    <definedName name="BExS8C5PVUJ8FTUG5JD7THC2M47A" localSheetId="0" hidden="1">Time [72]Series!$E$9:$F$9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localSheetId="1" hidden="1">Profit &amp; [73]Loss!$E$11:$F$11</definedName>
    <definedName name="BExS8VC4HQMPIQR53XAJ1MD4J0F8" localSheetId="0" hidden="1">Profit &amp; [73]Loss!$E$11:$F$11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localSheetId="1" hidden="1">Profit &amp; Loss [71]TS!$E$13:$F$13</definedName>
    <definedName name="BExS98IT2N8VVTQU369SZGNF2XCA" localSheetId="0" hidden="1">Profit &amp; Loss [71]TS!$E$13:$F$13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localSheetId="1" hidden="1">Time [72]Series!$E$13:$F$13</definedName>
    <definedName name="BExS9MWQYKENZ2L0KPIB15FYLP2W" localSheetId="0" hidden="1">Time [72]Series!$E$13:$F$13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localSheetId="1" hidden="1">Time [72]Series!$E$7:$F$7</definedName>
    <definedName name="BExSA03I972UIITPHZ5AG4S1MQEF" localSheetId="0" hidden="1">Time [72]Series!$E$7:$F$7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localSheetId="1" hidden="1">Time [72]Series!$E$6:$F$6</definedName>
    <definedName name="BExSACOGTGRLMWCMVYGUPKN1BFIL" localSheetId="0" hidden="1">Time [72]Series!$E$6:$F$6</definedName>
    <definedName name="BExSACOGTGRLMWCMVYGUPKN1BFIL" hidden="1">Time [72]Series!$E$6:$F$6</definedName>
    <definedName name="BExSACZEWV52W0MVTDEQPR6O4E4Y" localSheetId="1" hidden="1">Time [72]Series!$E$11:$F$11</definedName>
    <definedName name="BExSACZEWV52W0MVTDEQPR6O4E4Y" localSheetId="0" hidden="1">Time [72]Series!$E$11:$F$11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localSheetId="1" hidden="1">Time [72]Series!$E$13:$F$14</definedName>
    <definedName name="BExSAXIGXBID1WTNI7C22FVSZ911" localSheetId="0" hidden="1">Time [72]Series!$E$13:$F$14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localSheetId="1" hidden="1">Time [72]Series!$E$6:$F$6</definedName>
    <definedName name="BExSBAZYL2JK7DW50HISBK0T12MC" localSheetId="0" hidden="1">Time [72]Series!$E$6:$F$6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localSheetId="1" hidden="1">Time [72]Series!$E$13:$F$13</definedName>
    <definedName name="BExSBPOOLP65VJ9XOU8UR1ZNOAY3" localSheetId="0" hidden="1">Time [72]Series!$E$13:$F$13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localSheetId="1" hidden="1">Time [72]Series!$E$13:$F$13</definedName>
    <definedName name="BExSBYZ5AH3HKNTNWAUEIYGX1XCE" localSheetId="0" hidden="1">Time [72]Series!$E$13:$F$13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localSheetId="1" hidden="1">Profit &amp; Loss [71]TS!$A$1</definedName>
    <definedName name="BExSCHJYUKQLNM891N0QB94P1YYM" localSheetId="0" hidden="1">Profit &amp; Loss [71]TS!$A$1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localSheetId="1" hidden="1">Time [72]Series!$A$1</definedName>
    <definedName name="BExSDC9THHWAMJT1HJXBXOJRV1LG" localSheetId="0" hidden="1">Time [72]Series!$A$1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localSheetId="1" hidden="1">Time [72]Series!$E$15:$F$15</definedName>
    <definedName name="BExSDIPVA2E67QXJDURGTRGGAVXT" localSheetId="0" hidden="1">Time [72]Series!$E$15:$F$15</definedName>
    <definedName name="BExSDIPVA2E67QXJDURGTRGGAVXT" hidden="1">Time [72]Series!$E$15:$F$15</definedName>
    <definedName name="BExSDQ7N2C7LKBEOQ1PJMDCIHT7G" hidden="1">#REF!</definedName>
    <definedName name="BExSDR404KHB1O3PHQBAOBLCHAPV" localSheetId="1" hidden="1">Time [72]Series!$E$10:$F$10</definedName>
    <definedName name="BExSDR404KHB1O3PHQBAOBLCHAPV" localSheetId="0" hidden="1">Time [72]Series!$E$10:$F$10</definedName>
    <definedName name="BExSDR404KHB1O3PHQBAOBLCHAPV" hidden="1">Time [72]Series!$E$10:$F$10</definedName>
    <definedName name="BExSDSWPEAW1DBE2XT4BTRURXIV2" localSheetId="1" hidden="1">Time [72]Series!$E$6:$F$6</definedName>
    <definedName name="BExSDSWPEAW1DBE2XT4BTRURXIV2" localSheetId="0" hidden="1">Time [72]Series!$E$6:$F$6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localSheetId="1" hidden="1">Time [72]Series!$E$17:$E$17</definedName>
    <definedName name="BExSDYLPW2W4BMC3T04SK8IAOU2G" localSheetId="0" hidden="1">Time [72]Series!$E$17:$E$17</definedName>
    <definedName name="BExSDYLPW2W4BMC3T04SK8IAOU2G" hidden="1">Time [72]Series!$E$17:$E$17</definedName>
    <definedName name="BExSE100UV3F4IYLF64429VCBZH5" localSheetId="1" hidden="1">Time [72]Series!$A$1</definedName>
    <definedName name="BExSE100UV3F4IYLF64429VCBZH5" localSheetId="0" hidden="1">Time [72]Series!$A$1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localSheetId="1" hidden="1">Time [72]Series!$B$19:$C$32</definedName>
    <definedName name="BExSEF34TUQZHANBZWFNNWYFIB8F" localSheetId="0" hidden="1">Time [72]Series!$B$19:$C$32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localSheetId="1" hidden="1">Time [72]Series!$A$1:$A$1</definedName>
    <definedName name="BExSF2B9W39OEVFR6SFOIXWTJ8TR" localSheetId="0" hidden="1">Time [72]Series!$A$1:$A$1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localSheetId="1" hidden="1">Time [72]Series!$E$8:$F$8</definedName>
    <definedName name="BExSFER3IRL0VFM03XAYHV8DERQN" localSheetId="0" hidden="1">Time [72]Series!$E$8:$F$8</definedName>
    <definedName name="BExSFER3IRL0VFM03XAYHV8DERQN" hidden="1">Time [72]Series!$E$8:$F$8</definedName>
    <definedName name="BExSFJZUQM8XHSB98MSHQF7AHYRF" localSheetId="1" hidden="1">Time [72]Series!$E$11:$F$12</definedName>
    <definedName name="BExSFJZUQM8XHSB98MSHQF7AHYRF" localSheetId="0" hidden="1">Time [72]Series!$E$11:$F$12</definedName>
    <definedName name="BExSFJZUQM8XHSB98MSHQF7AHYRF" hidden="1">Time [72]Series!$E$11:$F$12</definedName>
    <definedName name="BExSFN57GU37EE01KFLVBXI19VHL" hidden="1">#REF!</definedName>
    <definedName name="BExSFP39M4DE9F5FT49QAXPBZTS1" localSheetId="1" hidden="1">Time [72]Series!$E$6:$F$6</definedName>
    <definedName name="BExSFP39M4DE9F5FT49QAXPBZTS1" localSheetId="0" hidden="1">Time [72]Series!$E$6:$F$6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localSheetId="1" hidden="1">Time [72]Series!$E$6:$F$6</definedName>
    <definedName name="BExSFZ4O5OGILFXYCYPR5ZZRFOEO" localSheetId="0" hidden="1">Time [72]Series!$E$6:$F$6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localSheetId="1" hidden="1">Time [72]Series!$E$17:$F$17</definedName>
    <definedName name="BExSGSSSXLCPTAOUIHU8AGIOTBS6" localSheetId="0" hidden="1">Time [72]Series!$E$17:$F$17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localSheetId="1" hidden="1">Time [72]Series!$E$14:$F$14</definedName>
    <definedName name="BExTTM68J3KZHKWR7JCFDIE5STE3" localSheetId="0" hidden="1">Time [72]Series!$E$14:$F$14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localSheetId="1" hidden="1">Time [72]Series!$A$1</definedName>
    <definedName name="BExTU15Q6IDDAF6F8NZRFTCN8TYQ" localSheetId="0" hidden="1">Time [72]Series!$A$1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localSheetId="1" hidden="1">Profit &amp; [73]Loss!$E$12:$F$12</definedName>
    <definedName name="BExTUSQCJHWV792NZ6JELVGEVYU2" localSheetId="0" hidden="1">Profit &amp; [73]Loss!$E$12:$F$12</definedName>
    <definedName name="BExTUSQCJHWV792NZ6JELVGEVYU2" hidden="1">Profit &amp; [73]Loss!$E$12:$F$12</definedName>
    <definedName name="BExTUTBWY8TL79QASVIFB3WHXJ97" localSheetId="1" hidden="1">Profit &amp; [73]Loss!$E$9:$F$9</definedName>
    <definedName name="BExTUTBWY8TL79QASVIFB3WHXJ97" localSheetId="0" hidden="1">Profit &amp; [73]Loss!$E$9:$F$9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localSheetId="1" hidden="1">Time [72]Series!$B$21:$C$36</definedName>
    <definedName name="BExTV2GWPP2QRXNDHAX6ZV8K6H9E" localSheetId="0" hidden="1">Time [72]Series!$B$21:$C$36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localSheetId="1" hidden="1">Time [72]Series!$E$17:$F$17</definedName>
    <definedName name="BExTXGHJYTBVZJDFID81HUNT42X6" localSheetId="0" hidden="1">Time [72]Series!$E$17:$F$17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localSheetId="1" hidden="1">Time [72]Series!$A$1:$A$1</definedName>
    <definedName name="BExTXM6FBCF1FIKN2QLMWCAE023Z" localSheetId="0" hidden="1">Time [72]Series!$A$1:$A$1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localSheetId="1" hidden="1">Profit &amp; Loss [71]TS!$E$7:$F$7</definedName>
    <definedName name="BExTXUKIRX0SBU65APBDOPPDWNJK" localSheetId="0" hidden="1">Profit &amp; Loss [71]TS!$E$7:$F$7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localSheetId="1" hidden="1">Profit &amp; [73]Loss!$E$7:$F$7</definedName>
    <definedName name="BExTYPLBQCFIDA24CI8R297SF8J1" localSheetId="0" hidden="1">Profit &amp; [73]Loss!$E$7:$F$7</definedName>
    <definedName name="BExTYPLBQCFIDA24CI8R297SF8J1" hidden="1">Profit &amp; [73]Loss!$E$7:$F$7</definedName>
    <definedName name="BExTYRU58TA8YW2J3DJSKIOJ3L3Y" localSheetId="1" hidden="1">Time [72]Series!$E$21:$E$21</definedName>
    <definedName name="BExTYRU58TA8YW2J3DJSKIOJ3L3Y" localSheetId="0" hidden="1">Time [72]Series!$E$21:$E$21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localSheetId="1" hidden="1">Time [72]Series!$E$19</definedName>
    <definedName name="BExTZ97YJJKIPTO8XZ8U57J3K0YG" localSheetId="0" hidden="1">Time [72]Series!$E$19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localSheetId="1" hidden="1">Time [72]Series!$E$6:$F$6</definedName>
    <definedName name="BExTZOI8MBVO6MKDU89SQDU9RTV2" localSheetId="0" hidden="1">Time [72]Series!$E$6:$F$6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localSheetId="1" hidden="1">Profit &amp; Loss [71]TS!$E$17:$F$17</definedName>
    <definedName name="BExU0UM312CZIBCY0DO4O64XWQUM" localSheetId="0" hidden="1">Profit &amp; Loss [71]TS!$E$17:$F$17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localSheetId="1" hidden="1">Time [72]Series!$E$8:$F$8</definedName>
    <definedName name="BExU1KDZ66FS8PBZRK4DW9645Q91" localSheetId="0" hidden="1">Time [72]Series!$E$8:$F$8</definedName>
    <definedName name="BExU1KDZ66FS8PBZRK4DW9645Q91" hidden="1">Time [72]Series!$E$8:$F$8</definedName>
    <definedName name="BExU1KZLJZ6CQ33V7EHN6CQC4ZHG" localSheetId="1" hidden="1">Time [72]Series!$E$11:$F$11</definedName>
    <definedName name="BExU1KZLJZ6CQ33V7EHN6CQC4ZHG" localSheetId="0" hidden="1">Time [72]Series!$E$11:$F$11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localSheetId="1" hidden="1">Time [72]Series!$E$15:$F$15</definedName>
    <definedName name="BExU1XQ23RJLE401V2D3UX3DVDQ4" localSheetId="0" hidden="1">Time [72]Series!$E$15:$F$15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localSheetId="1" hidden="1">Time [72]Series!$E$8:$F$8</definedName>
    <definedName name="BExU2NSRIZ80CR69CSQS75EVZS7L" localSheetId="0" hidden="1">Time [72]Series!$E$8:$F$8</definedName>
    <definedName name="BExU2NSRIZ80CR69CSQS75EVZS7L" hidden="1">Time [72]Series!$E$8:$F$8</definedName>
    <definedName name="BExU2THLYNDL2C896KKWWVGQBVZ6" localSheetId="1" hidden="1">Time [72]Series!$B$19:$C$32</definedName>
    <definedName name="BExU2THLYNDL2C896KKWWVGQBVZ6" localSheetId="0" hidden="1">Time [72]Series!$B$19:$C$32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localSheetId="1" hidden="1">Time [72]Series!$E$6:$F$6</definedName>
    <definedName name="BExU2Y4WNZAQ5K909MGFUIDI10U4" localSheetId="0" hidden="1">Time [72]Series!$E$6:$F$6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localSheetId="1" hidden="1">Time [72]Series!$E$10:$F$10</definedName>
    <definedName name="BExU3VPCFM69750I1EFEASZSKOGJ" localSheetId="0" hidden="1">Time [72]Series!$E$10:$F$10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localSheetId="1" hidden="1">Time [72]Series!$A$1:$A$1</definedName>
    <definedName name="BExU4NFBLT1VBSVDI8J8OW1T8LMQ" localSheetId="0" hidden="1">Time [72]Series!$A$1:$A$1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localSheetId="1" hidden="1">Profit &amp; Loss [71]TS!$E$10:$F$10</definedName>
    <definedName name="BExU5FQW1OLTSJQFWNIJIAH9WRJI" localSheetId="0" hidden="1">Profit &amp; Loss [71]TS!$E$10:$F$10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localSheetId="1" hidden="1">Time [72]Series!$E$7:$F$7</definedName>
    <definedName name="BExU7ZR4TU8TKF8GDKM3XSOFWKX0" localSheetId="0" hidden="1">Time [72]Series!$E$7:$F$7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localSheetId="1" hidden="1">Time [72]Series!$E$7:$F$7</definedName>
    <definedName name="BExU8JU1R1SHOAWVB914YVBN4ABL" localSheetId="0" hidden="1">Time [72]Series!$E$7:$F$7</definedName>
    <definedName name="BExU8JU1R1SHOAWVB914YVBN4ABL" hidden="1">Time [72]Series!$E$7:$F$7</definedName>
    <definedName name="BExU8PTU4KL3GHD2BLTTPZM6UH5G" localSheetId="1" hidden="1">Time [72]Series!$E$6:$F$6</definedName>
    <definedName name="BExU8PTU4KL3GHD2BLTTPZM6UH5G" localSheetId="0" hidden="1">Time [72]Series!$E$6:$F$6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localSheetId="1" hidden="1">Time [72]Series!$E$8:$F$8</definedName>
    <definedName name="BExU8VZ49XKUTEY9IQBNFXGH8RUO" localSheetId="0" hidden="1">Time [72]Series!$E$8:$F$8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localSheetId="1" hidden="1">Time [72]Series!$E$21:$E$21</definedName>
    <definedName name="BExUAJRCSZ73VU8H3LLBVGTNH5AR" localSheetId="0" hidden="1">Time [72]Series!$E$21:$E$21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localSheetId="1" hidden="1">Time [72]Series!$E$15:$F$15</definedName>
    <definedName name="BExUBAACRZPQJM5HOYC9VRWZNY8N" localSheetId="0" hidden="1">Time [72]Series!$E$15:$F$15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localSheetId="1" hidden="1">Time [72]Series!$A$1:$A$1</definedName>
    <definedName name="BExUCL1DEHTELJ8QMOU9REM08TRR" localSheetId="0" hidden="1">Time [72]Series!$A$1:$A$1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localSheetId="1" hidden="1">Profit &amp; Loss [71]TS!$E$14:$F$14</definedName>
    <definedName name="BExUDV6YQ7VPCSX2UF7HPGOKM6UQ" localSheetId="0" hidden="1">Profit &amp; Loss [71]TS!$E$14:$F$14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localSheetId="1" hidden="1">Time [72]Series!$E$15:$F$15</definedName>
    <definedName name="BExUDZ38Y7B2WR0TI7032GELMXKU" localSheetId="0" hidden="1">Time [72]Series!$E$15:$F$15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localSheetId="1" hidden="1">Time [72]Series!$E$7:$F$8</definedName>
    <definedName name="BExVR63HJJBXYJCCMTLL3MPW58ZX" localSheetId="0" hidden="1">Time [72]Series!$E$7:$F$8</definedName>
    <definedName name="BExVR63HJJBXYJCCMTLL3MPW58ZX" hidden="1">Time [72]Series!$E$7:$F$8</definedName>
    <definedName name="BExVRB1LU29AJUBH71JUMT2NME4G" localSheetId="1" hidden="1">Time [72]Series!$E$6:$F$6</definedName>
    <definedName name="BExVRB1LU29AJUBH71JUMT2NME4G" localSheetId="0" hidden="1">Time [72]Series!$E$6:$F$6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localSheetId="1" hidden="1">Profit &amp; Loss [71]TS!$E$12:$F$12</definedName>
    <definedName name="BExVSZ4TTKYTN5DWCVAV8JU474Z6" localSheetId="0" hidden="1">Profit &amp; Loss [71]TS!$E$12:$F$12</definedName>
    <definedName name="BExVSZ4TTKYTN5DWCVAV8JU474Z6" hidden="1">Profit &amp; Loss [71]TS!$E$12:$F$12</definedName>
    <definedName name="BExVT66GU4POPOYEJ0954NUFURYW" localSheetId="1" hidden="1">Time [72]Series!$E$13:$F$13</definedName>
    <definedName name="BExVT66GU4POPOYEJ0954NUFURYW" localSheetId="0" hidden="1">Time [72]Series!$E$13:$F$13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localSheetId="1" hidden="1">Time [72]Series!$E$14:$F$14</definedName>
    <definedName name="BExVTA82JIVCHSMQFMCV8CUW5HMO" localSheetId="0" hidden="1">Time [72]Series!$E$14:$F$14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localSheetId="1" hidden="1">Time [72]Series!$E$10:$F$10</definedName>
    <definedName name="BExVTQUSYX4EYRWCN6COZFI0DQRJ" localSheetId="0" hidden="1">Time [72]Series!$E$10:$F$10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localSheetId="1" hidden="1">Time [72]Series!$E$16:$F$16</definedName>
    <definedName name="BExVUYWVFPPC3KL2ZS0T29IFUV6B" localSheetId="0" hidden="1">Time [72]Series!$E$16:$F$16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localSheetId="1" hidden="1">Profit &amp; Loss [71]TS!$E$18:$AB$177</definedName>
    <definedName name="BExVW7V5SF8TL7P39U1EKX5IHFTB" localSheetId="0" hidden="1">Profit &amp; Loss [71]TS!$E$18:$AB$177</definedName>
    <definedName name="BExVW7V5SF8TL7P39U1EKX5IHFTB" hidden="1">Profit &amp; Loss [71]TS!$E$18:$AB$177</definedName>
    <definedName name="BExVWKLSWGCJHOKBLS33DWJJRKOT" hidden="1">#REF!</definedName>
    <definedName name="BExVWTAQVPWZ1VB4UZ132RHZJJGO" localSheetId="1" hidden="1">Time [72]Series!$E$14:$F$14</definedName>
    <definedName name="BExVWTAQVPWZ1VB4UZ132RHZJJGO" localSheetId="0" hidden="1">Time [72]Series!$E$14:$F$14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localSheetId="1" hidden="1">Time [72]Series!$E$10:$F$10</definedName>
    <definedName name="BExVXOM47Q3569TNOZMO5JJYNW5X" localSheetId="0" hidden="1">Time [72]Series!$E$10:$F$10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localSheetId="1" hidden="1">Profit &amp; [73]Loss!$E$15:$F$15</definedName>
    <definedName name="BExVY4NBMXX2XXE87274W7TI55DK" localSheetId="0" hidden="1">Profit &amp; [73]Loss!$E$15:$F$15</definedName>
    <definedName name="BExVY4NBMXX2XXE87274W7TI55DK" hidden="1">Profit &amp; [73]Loss!$E$15:$F$15</definedName>
    <definedName name="BExVY8E8WDY1JFD0LHKVSTABCGA0" localSheetId="1" hidden="1">Time [72]Series!$E$18:$F$18</definedName>
    <definedName name="BExVY8E8WDY1JFD0LHKVSTABCGA0" localSheetId="0" hidden="1">Time [72]Series!$E$18:$F$18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localSheetId="1" hidden="1">Time [72]Series!$E$15:$F$15</definedName>
    <definedName name="BExVYX4CQJINAH4D4WAMWK24FDVR" localSheetId="0" hidden="1">Time [72]Series!$E$15:$F$15</definedName>
    <definedName name="BExVYX4CQJINAH4D4WAMWK24FDVR" hidden="1">Time [72]Series!$E$15:$F$15</definedName>
    <definedName name="BExVZ1M53Z8TD3LOHCMBPWQTQHNA" localSheetId="1" hidden="1">Time [72]Series!$A$1:$A$1</definedName>
    <definedName name="BExVZ1M53Z8TD3LOHCMBPWQTQHNA" localSheetId="0" hidden="1">Time [72]Series!$A$1:$A$1</definedName>
    <definedName name="BExVZ1M53Z8TD3LOHCMBPWQTQHNA" hidden="1">Time [72]Series!$A$1:$A$1</definedName>
    <definedName name="BExVZC3TFLMN2NSXXPYLGSK7COXV" localSheetId="1" hidden="1">Time [72]Series!$A$1:$A$1</definedName>
    <definedName name="BExVZC3TFLMN2NSXXPYLGSK7COXV" localSheetId="0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localSheetId="1" hidden="1">Time [72]Series!$E$21:$E$21</definedName>
    <definedName name="BExVZZBY21QLOSA4Q55C5MIVPRXB" localSheetId="0" hidden="1">Time [72]Series!$E$21:$E$21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localSheetId="1" hidden="1">Time [72]Series!$E$19</definedName>
    <definedName name="BExW0J42902RTHYVTLYUYFTIDKSG" localSheetId="0" hidden="1">Time [72]Series!$E$19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localSheetId="1" hidden="1">Time [72]Series!$E$17:$F$17</definedName>
    <definedName name="BExW1LX6UXDO72A5RH4U5NDB1I0K" localSheetId="0" hidden="1">Time [72]Series!$E$17:$F$17</definedName>
    <definedName name="BExW1LX6UXDO72A5RH4U5NDB1I0K" hidden="1">Time [72]Series!$E$17:$F$17</definedName>
    <definedName name="BExW1T46MJOI4JOMND0H8JID767S" localSheetId="1" hidden="1">Time [72]Series!$E$12:$F$12</definedName>
    <definedName name="BExW1T46MJOI4JOMND0H8JID767S" localSheetId="0" hidden="1">Time [72]Series!$E$12:$F$12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localSheetId="1" hidden="1">Time [72]Series!$E$16:$F$16</definedName>
    <definedName name="BExW1U0K0XRVBZEC8IO6WJNC96FR" localSheetId="0" hidden="1">Time [72]Series!$E$16:$F$16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localSheetId="1" hidden="1">Profit &amp; [73]Loss!$E$15:$F$15</definedName>
    <definedName name="BExW3AWTATHATTOTFVGQ275IYGYU" localSheetId="0" hidden="1">Profit &amp; [73]Loss!$E$15:$F$15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localSheetId="1" hidden="1">Time [72]Series!$E$12:$F$12</definedName>
    <definedName name="BExW49TR3NT0B987T83VJ2QAMQCZ" localSheetId="0" hidden="1">Time [72]Series!$E$12:$F$12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localSheetId="1" hidden="1">Time [72]Series!$E$6:$F$6</definedName>
    <definedName name="BExW5HFK2F6AN0GG051VWXT25RKA" localSheetId="0" hidden="1">Time [72]Series!$E$6:$F$6</definedName>
    <definedName name="BExW5HFK2F6AN0GG051VWXT25RKA" hidden="1">Time [72]Series!$E$6:$F$6</definedName>
    <definedName name="BExW5JJ3NT3OTGGL1VDUB69E4N6D" localSheetId="1" hidden="1">Time [72]Series!$A$1:$A$1</definedName>
    <definedName name="BExW5JJ3NT3OTGGL1VDUB69E4N6D" localSheetId="0" hidden="1">Time [72]Series!$A$1:$A$1</definedName>
    <definedName name="BExW5JJ3NT3OTGGL1VDUB69E4N6D" hidden="1">Time [72]Series!$A$1:$A$1</definedName>
    <definedName name="BExW5KKQKZFMVPOYXTF4X48BAH90" hidden="1">#REF!</definedName>
    <definedName name="BExW5URSYP7OKR4PAS9AT8K4MD7U" localSheetId="1" hidden="1">Time [72]Series!$E$18:$F$18</definedName>
    <definedName name="BExW5URSYP7OKR4PAS9AT8K4MD7U" localSheetId="0" hidden="1">Time [72]Series!$E$18:$F$18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localSheetId="1" hidden="1">Time [72]Series!$E$15:$F$15</definedName>
    <definedName name="BExW71H2MXN8CACG68E6QWJ4F6RY" localSheetId="0" hidden="1">Time [72]Series!$E$15:$F$15</definedName>
    <definedName name="BExW71H2MXN8CACG68E6QWJ4F6RY" hidden="1">Time [72]Series!$E$15:$F$15</definedName>
    <definedName name="BExW7BYP1UMQVIIOU6NKHW0Z9GVC" localSheetId="1" hidden="1">Time [72]Series!$E$6:$F$6</definedName>
    <definedName name="BExW7BYP1UMQVIIOU6NKHW0Z9GVC" localSheetId="0" hidden="1">Time [72]Series!$E$6:$F$6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localSheetId="1" hidden="1">Table Profit &amp; [73]Loss!$E$18</definedName>
    <definedName name="BExW9BW7WTVZGMRR8RRNBORMJ4MG" localSheetId="0" hidden="1">Table Profit &amp; [73]Loss!$E$18</definedName>
    <definedName name="BExW9BW7WTVZGMRR8RRNBORMJ4MG" hidden="1">Table Profit &amp; [73]Loss!$E$18</definedName>
    <definedName name="BExW9EW3MY5S6V3Y5HH69SM3PB8Y" localSheetId="1" hidden="1">Time [72]Series!$E$17:$F$17</definedName>
    <definedName name="BExW9EW3MY5S6V3Y5HH69SM3PB8Y" localSheetId="0" hidden="1">Time [72]Series!$E$17:$F$17</definedName>
    <definedName name="BExW9EW3MY5S6V3Y5HH69SM3PB8Y" hidden="1">Time [72]Series!$E$17:$F$17</definedName>
    <definedName name="BExW9NA7CHDEHVJJIQK7ZV8BIN2T" localSheetId="1" hidden="1">Time [72]Series!$E$17:$F$17</definedName>
    <definedName name="BExW9NA7CHDEHVJJIQK7ZV8BIN2T" localSheetId="0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localSheetId="1" hidden="1">Time [72]Series!$E$15:$F$15</definedName>
    <definedName name="BExXM9GO7HWS9WENQVW2Y9KMY4C2" localSheetId="0" hidden="1">Time [72]Series!$E$15:$F$15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localSheetId="1" hidden="1">Profit &amp; [73]Loss!$E$6:$F$6</definedName>
    <definedName name="BExXO9E55ZFVVXTNNDQHZ6YLYYMD" localSheetId="0" hidden="1">Profit &amp; [73]Loss!$E$6:$F$6</definedName>
    <definedName name="BExXO9E55ZFVVXTNNDQHZ6YLYYMD" hidden="1">Profit &amp; [73]Loss!$E$6:$F$6</definedName>
    <definedName name="BExXOAACMR05HQBM5JHWS10JZ3P1" hidden="1">#REF!</definedName>
    <definedName name="BExXOAVZE7DEFG2RO62ZD0B3I06V" localSheetId="1" hidden="1">Time [72]Series!$E$13:$F$13</definedName>
    <definedName name="BExXOAVZE7DEFG2RO62ZD0B3I06V" localSheetId="0" hidden="1">Time [72]Series!$E$13:$F$13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localSheetId="1" hidden="1">Time [72]Series!$E$11:$F$11</definedName>
    <definedName name="BExXPAJY6YIFI4YT7N50Z4F981U9" localSheetId="0" hidden="1">Time [72]Series!$E$11:$F$11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localSheetId="1" hidden="1">Time [72]Series!$E$12:$F$12</definedName>
    <definedName name="BExXQ30XVCLFP39WAS50LH4U8SLN" localSheetId="0" hidden="1">Time [72]Series!$E$12:$F$12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localSheetId="1" hidden="1">Time [72]Series!$E$17:$AD$175</definedName>
    <definedName name="BExXQM7H91OJXMRT28A24OGMBTHI" localSheetId="0" hidden="1">Time [72]Series!$E$17:$AD$175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localSheetId="1" hidden="1">Time [72]Series!$E$15:$F$15</definedName>
    <definedName name="BExXRGMKXIBRB8TLGRYHKWECZSPH" localSheetId="0" hidden="1">Time [72]Series!$E$15:$F$15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localSheetId="1" hidden="1">Time [72]Series!$E$9:$F$9</definedName>
    <definedName name="BExXRXK3BMWQDH40UHOU9I4VX3QR" localSheetId="0" hidden="1">Time [72]Series!$E$9:$F$9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localSheetId="1" hidden="1">Time [72]Series!$E$9:$F$9</definedName>
    <definedName name="BExXSI34GIFJAKJC8W85AOFUBZ43" localSheetId="0" hidden="1">Time [72]Series!$E$9:$F$9</definedName>
    <definedName name="BExXSI34GIFJAKJC8W85AOFUBZ43" hidden="1">Time [72]Series!$E$9:$F$9</definedName>
    <definedName name="BExXSUIYZU1WX3193L4VY8EZ9V5O" localSheetId="1" hidden="1">Time [72]Series!$E$6:$F$6</definedName>
    <definedName name="BExXSUIYZU1WX3193L4VY8EZ9V5O" localSheetId="0" hidden="1">Time [72]Series!$E$6:$F$6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localSheetId="1" hidden="1">Time [72]Series!$E$7:$F$7</definedName>
    <definedName name="BExXU5VP5WLKZMO6U1WJGG8ALWB0" localSheetId="0" hidden="1">Time [72]Series!$E$7:$F$7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localSheetId="1" hidden="1">Time [72]Series!$E$17:$F$17</definedName>
    <definedName name="BExXUEKH1CX9934A07857DY8J509" localSheetId="0" hidden="1">Time [72]Series!$E$17:$F$17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localSheetId="1" hidden="1">Profit &amp; [73]Loss!$E$9:$F$9</definedName>
    <definedName name="BExXVHJ306PL33L35NBICPZXFTHS" localSheetId="0" hidden="1">Profit &amp; [73]Loss!$E$9:$F$9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localSheetId="1" hidden="1">Time [72]Series!$E$12:$F$12</definedName>
    <definedName name="BExXVUVCXLB4YDPG46TX75OFCTSR" localSheetId="0" hidden="1">Time [72]Series!$E$12:$F$12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localSheetId="1" hidden="1">Time [72]Series!$A$1:$A$1</definedName>
    <definedName name="BExXW40BOCCZ2R9TO67B1EBC4LYR" localSheetId="0" hidden="1">Time [72]Series!$A$1:$A$1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localSheetId="1" hidden="1">Time [72]Series!$E$16:$F$16</definedName>
    <definedName name="BExXWE6ZPTXPA5MVZ3R7RPOURBDU" localSheetId="0" hidden="1">Time [72]Series!$E$16:$F$16</definedName>
    <definedName name="BExXWE6ZPTXPA5MVZ3R7RPOURBDU" hidden="1">Time [72]Series!$E$16:$F$16</definedName>
    <definedName name="BExXWF3JQTBCG6F5CNKFNZLHDXNI" localSheetId="1" hidden="1">Time [72]Series!$E$17:$F$17</definedName>
    <definedName name="BExXWF3JQTBCG6F5CNKFNZLHDXNI" localSheetId="0" hidden="1">Time [72]Series!$E$17:$F$17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localSheetId="1" hidden="1">Time [72]Series!$E$6:$F$6</definedName>
    <definedName name="BExXWKHQQT6FZK0JUQUEGLNF24UF" localSheetId="0" hidden="1">Time [72]Series!$E$6:$F$6</definedName>
    <definedName name="BExXWKHQQT6FZK0JUQUEGLNF24UF" hidden="1">Time [72]Series!$E$6:$F$6</definedName>
    <definedName name="BExXWNHN593SO6WHF5NALMJPG4JS" hidden="1">#REF!</definedName>
    <definedName name="BExXWSKX95WKA5NFV4BBL8DMPEQX" localSheetId="1" hidden="1">Profit &amp; [73]Loss!$E$18:$Q$177</definedName>
    <definedName name="BExXWSKX95WKA5NFV4BBL8DMPEQX" localSheetId="0" hidden="1">Profit &amp; [73]Loss!$E$18:$Q$177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localSheetId="1" hidden="1">Profit &amp; Loss [71]TS!$E$7:$F$8</definedName>
    <definedName name="BExXX26CXCGF8IGPI1DTJFNI0D6I" localSheetId="0" hidden="1">Profit &amp; Loss [71]TS!$E$7:$F$8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localSheetId="1" hidden="1">Time [72]Series!$E$7:$F$7</definedName>
    <definedName name="BExXYEQ3X223NVCK8GJJE5EMVG1F" localSheetId="0" hidden="1">Time [72]Series!$E$7:$F$7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localSheetId="1" hidden="1">Profit &amp; [73]Loss!$E$7:$F$7</definedName>
    <definedName name="BExY00V4NYP0DJSQ3V12J9849WFH" localSheetId="0" hidden="1">Profit &amp; [73]Loss!$E$7:$F$7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localSheetId="1" hidden="1">Time [72]Series!$E$11:$F$11</definedName>
    <definedName name="BExY0AGFBDLOB5JI1B9HMHG6U31N" localSheetId="0" hidden="1">Time [72]Series!$E$11:$F$11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localSheetId="1" hidden="1">Time [72]Series!$E$12:$F$12</definedName>
    <definedName name="BExY0PW618WH99A9E9RE9DBIC1IT" localSheetId="0" hidden="1">Time [72]Series!$E$12:$F$12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localSheetId="1" hidden="1">Time [72]Series!$E$17:$E$17</definedName>
    <definedName name="BExY291AECNPCY4B124R0IJHWBS1" localSheetId="0" hidden="1">Time [72]Series!$E$17:$E$17</definedName>
    <definedName name="BExY291AECNPCY4B124R0IJHWBS1" hidden="1">Time [72]Series!$E$17:$E$17</definedName>
    <definedName name="BExY2D8D54GSY125Q2DXRZ3ZTOG2" localSheetId="1" hidden="1">Time [72]Series!$E$13:$F$13</definedName>
    <definedName name="BExY2D8D54GSY125Q2DXRZ3ZTOG2" localSheetId="0" hidden="1">Time [72]Series!$E$13:$F$13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localSheetId="1" hidden="1">Time [72]Series!$E$13:$F$14</definedName>
    <definedName name="BExY2M2KSQ05FWLL6S4QU772OC0X" localSheetId="0" hidden="1">Time [72]Series!$E$13:$F$14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localSheetId="1" hidden="1">Time [72]Series!$E$16:$F$16</definedName>
    <definedName name="BExY2RROW9SJDW1DJ6LZ7NT5TMM0" localSheetId="0" hidden="1">Time [72]Series!$E$16:$F$16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localSheetId="1" hidden="1">Time [72]Series!$E$7:$F$8</definedName>
    <definedName name="BExY37Y7JXPNRP9QA960EO70LSM0" localSheetId="0" hidden="1">Time [72]Series!$E$7:$F$8</definedName>
    <definedName name="BExY37Y7JXPNRP9QA960EO70LSM0" hidden="1">Time [72]Series!$E$7:$F$8</definedName>
    <definedName name="BExY38UK4VU9QZU0AW92284HXCTG" hidden="1">#REF!</definedName>
    <definedName name="BExY3EOWR45JCGDW1EGOFM4Z61JV" localSheetId="1" hidden="1">Time [72]Series!$E$12:$F$12</definedName>
    <definedName name="BExY3EOWR45JCGDW1EGOFM4Z61JV" localSheetId="0" hidden="1">Time [72]Series!$E$12:$F$12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localSheetId="1" hidden="1">Time [72]Series!$E$15:$F$15</definedName>
    <definedName name="BExY3NU1DCXACCJWF84SKW3SYDHG" localSheetId="0" hidden="1">Time [72]Series!$E$15:$F$15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localSheetId="1" hidden="1">Time [72]Series!$E$19:$F$19</definedName>
    <definedName name="BExY55MQ13YIQPFK70G25EIEVNXK" localSheetId="0" hidden="1">Time [72]Series!$E$19:$F$19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localSheetId="1" hidden="1">Time [72]Series!$E$7:$F$7</definedName>
    <definedName name="BExY5FTJMCTG81S18YKDSLZKHTLX" localSheetId="0" hidden="1">Time [72]Series!$E$7:$F$7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localSheetId="1" hidden="1">Time [72]Series!$E$13:$F$14</definedName>
    <definedName name="BExY5ITG8OXSP6W84KJ4AKES6K9B" localSheetId="0" hidden="1">Time [72]Series!$E$13:$F$14</definedName>
    <definedName name="BExY5ITG8OXSP6W84KJ4AKES6K9B" hidden="1">Time [72]Series!$E$13:$F$14</definedName>
    <definedName name="BExY5NM2NBT7YK5D2V8ZARUXYW50" localSheetId="1" hidden="1">Time [72]Series!$E$21:$E$21</definedName>
    <definedName name="BExY5NM2NBT7YK5D2V8ZARUXYW50" localSheetId="0" hidden="1">Time [72]Series!$E$21:$E$21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localSheetId="1" hidden="1">Time [72]Series!$E$7:$F$7</definedName>
    <definedName name="BExZKMWT4J819P4DP2FV70M2KXIS" localSheetId="0" hidden="1">Time [72]Series!$E$7:$F$7</definedName>
    <definedName name="BExZKMWT4J819P4DP2FV70M2KXIS" hidden="1">Time [72]Series!$E$7:$F$7</definedName>
    <definedName name="BExZKS5IQ4VUJP2TNCPM9U1GWJXZ" localSheetId="1" hidden="1">Time [72]Series!$E$11:$F$11</definedName>
    <definedName name="BExZKS5IQ4VUJP2TNCPM9U1GWJXZ" localSheetId="0" hidden="1">Time [72]Series!$E$11:$F$11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localSheetId="1" hidden="1">Time [72]Series!$E$9:$F$9</definedName>
    <definedName name="BExZM55JTN7DWCDXU1DUHAYOR1H1" localSheetId="0" hidden="1">Time [72]Series!$E$9:$F$9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localSheetId="1" hidden="1">Time [72]Series!$E$10:$F$11</definedName>
    <definedName name="BExZMB5CUFA3250WHLG97HHGPM9B" localSheetId="0" hidden="1">Time [72]Series!$E$10:$F$11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localSheetId="1" hidden="1">Time [72]Series!$E$10:$F$10</definedName>
    <definedName name="BExZN47Y5IMBV7HHGLKXNYRFN15Y" localSheetId="0" hidden="1">Time [72]Series!$E$10:$F$10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localSheetId="1" hidden="1">Time [72]Series!$B$19:$C$32</definedName>
    <definedName name="BExZOIF56UHXBCJUYSDSWDRWVZDS" localSheetId="0" hidden="1">Time [72]Series!$B$19:$C$32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localSheetId="1" hidden="1">Time [72]Series!$E$11:$F$12</definedName>
    <definedName name="BExZR36HHDS75V6FXN0X6G1UUW3P" localSheetId="0" hidden="1">Time [72]Series!$E$11:$F$12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localSheetId="1" hidden="1">Time [72]Series!$E$8:$F$8</definedName>
    <definedName name="BExZSCFICJQAMWWM7Z8A2LZ6UW85" localSheetId="0" hidden="1">Time [72]Series!$E$8:$F$8</definedName>
    <definedName name="BExZSCFICJQAMWWM7Z8A2LZ6UW85" hidden="1">Time [72]Series!$E$8:$F$8</definedName>
    <definedName name="BExZSDBW58IQ1HS296MCQBVN7PL1" localSheetId="1" hidden="1">Time [72]Series!$E$19:$F$19</definedName>
    <definedName name="BExZSDBW58IQ1HS296MCQBVN7PL1" localSheetId="0" hidden="1">Time [72]Series!$E$19:$F$19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localSheetId="1" hidden="1">Time [72]Series!$E$9:$F$9</definedName>
    <definedName name="BExZSTD1TQ0AOPBNMRXWEZ9A5ZDL" localSheetId="0" hidden="1">Time [72]Series!$E$9:$F$9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localSheetId="1" hidden="1">Time [72]Series!$E$12:$F$12</definedName>
    <definedName name="BExZUD98RA28ETAJ4FWLGUEZIGPI" localSheetId="0" hidden="1">Time [72]Series!$E$12:$F$12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localSheetId="1" hidden="1">Profit &amp; Loss [71]TS!$E$18:$AB$177</definedName>
    <definedName name="BExZUHGA5TY2VAAP83MTN3RL97NR" localSheetId="0" hidden="1">Profit &amp; Loss [71]TS!$E$18:$AB$177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localSheetId="1" hidden="1">Profit &amp; [73]Loss!$A$1</definedName>
    <definedName name="BExZVIRK4CE25INK1CK0S4M1MIKL" localSheetId="0" hidden="1">Profit &amp; [73]Loss!$A$1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localSheetId="1" hidden="1">Time [72]Series!$E$19:$F$19</definedName>
    <definedName name="BExZW2JNKU85AQF14XS4LY8N2V0D" localSheetId="0" hidden="1">Time [72]Series!$E$19:$F$19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localSheetId="1" hidden="1">Time [72]Series!$E$8:$F$8</definedName>
    <definedName name="BExZWFFLRK1TV3EY0DTKMX2YXEB0" localSheetId="0" hidden="1">Time [72]Series!$E$8:$F$8</definedName>
    <definedName name="BExZWFFLRK1TV3EY0DTKMX2YXEB0" hidden="1">Time [72]Series!$E$8:$F$8</definedName>
    <definedName name="BExZWFVOT6T0BYSUDZJZYKBEAE9Q" localSheetId="1" hidden="1">Profit &amp; [73]Loss!$E$12:$F$12</definedName>
    <definedName name="BExZWFVOT6T0BYSUDZJZYKBEAE9Q" localSheetId="0" hidden="1">Profit &amp; [73]Loss!$E$12:$F$12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localSheetId="1" hidden="1">Table Profit &amp; [73]Loss!$E$9:$F$9</definedName>
    <definedName name="BExZWMMJGPJSNY79JV73VZ6NOXSU" localSheetId="0" hidden="1">Table Profit &amp; [73]Loss!$E$9:$F$9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localSheetId="1" hidden="1">Profit &amp; [73]Loss!$E$16:$F$16</definedName>
    <definedName name="BExZY2BO74I57KIIG8OH4YYQHWHQ" localSheetId="0" hidden="1">Profit &amp; [73]Loss!$E$16:$F$16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localSheetId="1" hidden="1">Time [72]Series!$E$6:$F$6</definedName>
    <definedName name="BExZZX5LYIP5HRSUMVXI3XLEI5UF" localSheetId="0" hidden="1">Time [72]Series!$E$6:$F$6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 localSheetId="1">_xll.SUBNM("rom01:E&amp;P_Quantities_Entities","","PETROM SA E&amp;P")</definedName>
    <definedName name="TITLE1" localSheetId="0">_xll.SUBNM("rom01:E&amp;P_Quantities_Entities","","PETROM SA E&amp;P")</definedName>
    <definedName name="TITLE1">_xll.SUBNM("rom01:E&amp;P_Quantities_Entities","","PETROM SA E&amp;P")</definedName>
    <definedName name="TITLE2" localSheetId="1">_xll.SUBNM("rom01:Scenarios_Petrom","","Actual")</definedName>
    <definedName name="TITLE2" localSheetId="0">_xll.SUBNM("rom01:Scenarios_Petrom","","Actual")</definedName>
    <definedName name="TITLE2">_xll.SUBNM("rom01:Scenarios_Petrom","","Actual")</definedName>
    <definedName name="TITLE3" localSheetId="1">_xll.SUBNM("rom01:E&amp;P_Raw products_Petrom","","Oil")</definedName>
    <definedName name="TITLE3" localSheetId="0">_xll.SUBNM("rom01:E&amp;P_Raw products_Petrom","","Oil")</definedName>
    <definedName name="TITLE3">_xll.SUBNM("rom01:E&amp;P_Raw products_Petrom","","Oil")</definedName>
    <definedName name="TITLE4" localSheetId="1">_xll.SUBNM("rom01:Years_Petrom","","2007")</definedName>
    <definedName name="TITLE4" localSheetId="0">_xll.SUBNM("rom01:Years_Petrom","","2007")</definedName>
    <definedName name="TITLE4">_xll.SUBNM("rom01:Years_Petrom","","2007")</definedName>
    <definedName name="TITLE5" localSheetId="1">_xll.SUBNM("rom01:E&amp;P_Unit_Petrom","","1000 boe")</definedName>
    <definedName name="TITLE5" localSheetId="0">_xll.SUBNM("rom01:E&amp;P_Unit_Petrom","","1000 boe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localSheetId="1" hidden="1">Main.SAPF4Help()</definedName>
    <definedName name="www" localSheetId="0" hidden="1">Main.SAPF4Help()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0" i="2" l="1"/>
  <c r="E140" i="2"/>
  <c r="E133" i="2"/>
  <c r="D133" i="2"/>
  <c r="E150" i="3" l="1"/>
  <c r="D150" i="3"/>
  <c r="E140" i="3"/>
  <c r="D140" i="3"/>
  <c r="E133" i="3"/>
  <c r="D133" i="3"/>
  <c r="E73" i="3"/>
  <c r="E75" i="3" s="1"/>
  <c r="E80" i="3" s="1"/>
  <c r="E83" i="3" s="1"/>
  <c r="E94" i="3" s="1"/>
  <c r="D73" i="3"/>
  <c r="D75" i="3" s="1"/>
  <c r="D80" i="3" s="1"/>
  <c r="D83" i="3" s="1"/>
  <c r="D94" i="3" s="1"/>
  <c r="E44" i="3"/>
  <c r="D44" i="3"/>
  <c r="E38" i="3"/>
  <c r="D38" i="3"/>
  <c r="E34" i="3"/>
  <c r="E36" i="3" s="1"/>
  <c r="D34" i="3"/>
  <c r="D36" i="3" s="1"/>
  <c r="E19" i="3"/>
  <c r="D19" i="3"/>
  <c r="E11" i="3"/>
  <c r="D11" i="3"/>
  <c r="D150" i="2"/>
  <c r="D152" i="2" s="1"/>
  <c r="E150" i="2"/>
  <c r="E152" i="2" s="1"/>
  <c r="E73" i="2"/>
  <c r="E75" i="2" s="1"/>
  <c r="E80" i="2" s="1"/>
  <c r="E83" i="2" s="1"/>
  <c r="E94" i="2" s="1"/>
  <c r="D73" i="2"/>
  <c r="D75" i="2" s="1"/>
  <c r="D80" i="2" s="1"/>
  <c r="D83" i="2" s="1"/>
  <c r="D94" i="2" s="1"/>
  <c r="D44" i="2"/>
  <c r="E44" i="2"/>
  <c r="D11" i="2"/>
  <c r="E38" i="2"/>
  <c r="D38" i="2"/>
  <c r="E34" i="2"/>
  <c r="E36" i="2" s="1"/>
  <c r="D34" i="2"/>
  <c r="D36" i="2" s="1"/>
  <c r="E19" i="2"/>
  <c r="D19" i="2"/>
  <c r="E11" i="2"/>
  <c r="E156" i="2" l="1"/>
  <c r="D156" i="2"/>
  <c r="D25" i="3"/>
  <c r="E50" i="3"/>
  <c r="E51" i="3" s="1"/>
  <c r="E25" i="3"/>
  <c r="D152" i="3"/>
  <c r="D156" i="3" s="1"/>
  <c r="E152" i="3"/>
  <c r="E156" i="3" s="1"/>
  <c r="D50" i="3"/>
  <c r="D51" i="3" s="1"/>
  <c r="D50" i="2"/>
  <c r="D51" i="2" s="1"/>
  <c r="E25" i="2"/>
  <c r="D25" i="2"/>
  <c r="E50" i="2"/>
  <c r="E51" i="2" s="1"/>
</calcChain>
</file>

<file path=xl/sharedStrings.xml><?xml version="1.0" encoding="utf-8"?>
<sst xmlns="http://schemas.openxmlformats.org/spreadsheetml/2006/main" count="350" uniqueCount="246">
  <si>
    <t>Active imobilizate</t>
  </si>
  <si>
    <t>Imobilizari corporale</t>
  </si>
  <si>
    <t>Imobilizari necorporale</t>
  </si>
  <si>
    <t>Active circulante</t>
  </si>
  <si>
    <t>Stocuri</t>
  </si>
  <si>
    <t>Cheltuieli inregistrate in avans</t>
  </si>
  <si>
    <t>Numerar si depozite pe termen scurt</t>
  </si>
  <si>
    <t>Total active</t>
  </si>
  <si>
    <t>Capital propriu</t>
  </si>
  <si>
    <t>Prime de capital</t>
  </si>
  <si>
    <t>Rezultat reportat</t>
  </si>
  <si>
    <t>Interese care nu controleaza</t>
  </si>
  <si>
    <t>Total capital propriu</t>
  </si>
  <si>
    <t>Datorii pe termen lung</t>
  </si>
  <si>
    <t>Datorii curente</t>
  </si>
  <si>
    <t>Total datorii</t>
  </si>
  <si>
    <t>Alte elemente ale rezultatului global</t>
  </si>
  <si>
    <t>31 decembrie 2019</t>
  </si>
  <si>
    <t>SPHERA FRANCHISE GROUP SA</t>
  </si>
  <si>
    <t>Situatia consolidata a pozitiei financiare</t>
  </si>
  <si>
    <t>31 decembrie 2020</t>
  </si>
  <si>
    <t>Drepturi de utilizare a activelor</t>
  </si>
  <si>
    <t>Creante comerciale si alte creante</t>
  </si>
  <si>
    <t>Depozite pentru garantii aferente chiriilor</t>
  </si>
  <si>
    <t>Creante privind impozitul amanat</t>
  </si>
  <si>
    <t>Capital emis</t>
  </si>
  <si>
    <t>Alte rezerve</t>
  </si>
  <si>
    <t>Rezerva pentru conversii valutare</t>
  </si>
  <si>
    <t>-</t>
  </si>
  <si>
    <t>Credite si imprumuturi purtatoare de dobanzi</t>
  </si>
  <si>
    <t>Datorii din leasing</t>
  </si>
  <si>
    <t>Datorii privind planul de beneficii determinate pentru angajati</t>
  </si>
  <si>
    <t>Datorii comerciale si alte datorii</t>
  </si>
  <si>
    <t>Capitaluri proprii si datorii</t>
  </si>
  <si>
    <t>Capital propriu atribuibil detinatorilor de capital ai entitatii-mama</t>
  </si>
  <si>
    <t>Total capital propriu si datorii</t>
  </si>
  <si>
    <t>Situatia consolidata a rezultatului global</t>
  </si>
  <si>
    <t>Vanzari in restaurante</t>
  </si>
  <si>
    <t>Alte venituri legate de restaurante</t>
  </si>
  <si>
    <t>Cheltuieli in restaurante</t>
  </si>
  <si>
    <t>Cheltuieli cu alimente si materiale</t>
  </si>
  <si>
    <t>Chirii</t>
  </si>
  <si>
    <t>Redevente</t>
  </si>
  <si>
    <t xml:space="preserve">Publicitate </t>
  </si>
  <si>
    <t xml:space="preserve">Alte cheltuieli de exploatare, net </t>
  </si>
  <si>
    <t>Depreciere, amortizare si pierderi din depreciere</t>
  </si>
  <si>
    <t>Profit din exploatare in restaurante</t>
  </si>
  <si>
    <t>Costuri financiare</t>
  </si>
  <si>
    <t>Cheltuiala/(Venit) cu impozitul pe profit</t>
  </si>
  <si>
    <t>Impozitul specific</t>
  </si>
  <si>
    <t>Profitul/(Pierderea) perioadei</t>
  </si>
  <si>
    <t>Alte elemente ale rezultatului global de reclasificat in contul de profit si pierdere in perioade ulterioare (net de impozite)</t>
  </si>
  <si>
    <t>Pierdere din reevaluarea planului de beneficii determinate</t>
  </si>
  <si>
    <t xml:space="preserve">Diferente de curs valutar la conversia operatiunilor din strainatate </t>
  </si>
  <si>
    <t>Total rezultat global al perioadei, net de impozite</t>
  </si>
  <si>
    <t>Intereselor care nu controleaza</t>
  </si>
  <si>
    <t>Active</t>
  </si>
  <si>
    <t>Provizioane</t>
  </si>
  <si>
    <t xml:space="preserve">Salarii si beneficii ale angajatilor </t>
  </si>
  <si>
    <t xml:space="preserve">Cheltuieli generale si administrative, net </t>
  </si>
  <si>
    <t xml:space="preserve">Profit din exploatare </t>
  </si>
  <si>
    <t xml:space="preserve">Venituri financiare </t>
  </si>
  <si>
    <t xml:space="preserve">Profit/(Pierdere) inainte de impozitare </t>
  </si>
  <si>
    <t xml:space="preserve">Atribuibil: </t>
  </si>
  <si>
    <t>Detinatorilor de capital ai entitatii-mama</t>
  </si>
  <si>
    <r>
      <t>Rezultatul pe actiune</t>
    </r>
    <r>
      <rPr>
        <sz val="10"/>
        <color rgb="FF000000"/>
        <rFont val="Arial"/>
        <family val="2"/>
      </rPr>
      <t>, de baza si diluat (lei/actiune)</t>
    </r>
  </si>
  <si>
    <t>Situatia consolidata a fluxurilor de numerar</t>
  </si>
  <si>
    <t>Activitati de exploatare</t>
  </si>
  <si>
    <t xml:space="preserve">Profit/(Pierderea) inainte de impozitare </t>
  </si>
  <si>
    <t>Ajustari pentru reconcilierea profitului/(pierderii) inainte de impozitare cu fluxurile de trezorerie nete:</t>
  </si>
  <si>
    <t>Amortizarea drepturilor de utilizare a activelor</t>
  </si>
  <si>
    <t xml:space="preserve">Amortizarea si pierderea din depreciere a imobilizarilor corporale </t>
  </si>
  <si>
    <t>Amortizarea si pierderea din depreciere a imobilizarilor necorporale si fondului comercial</t>
  </si>
  <si>
    <t>Concesiuni de chirie</t>
  </si>
  <si>
    <t>Diferente nete de schimb valutar nerealizate</t>
  </si>
  <si>
    <t xml:space="preserve">(Castig)/Pierdere din cedarea imobilizarilor corporale </t>
  </si>
  <si>
    <t>Provizioane nete pentru impozite si taxe suplimentare</t>
  </si>
  <si>
    <t>Cheltuieli financiare (dobanda)</t>
  </si>
  <si>
    <t xml:space="preserve">Ajustari in capitalul circulant: </t>
  </si>
  <si>
    <t>Descresterea/(Cresterea) creantelor comerciale si altor creante si a platilor efectuate in avans</t>
  </si>
  <si>
    <t xml:space="preserve">Descresterea/(Cresterea) stocurilor </t>
  </si>
  <si>
    <t>Cresterea datoriilor comerciale si a altor datorii</t>
  </si>
  <si>
    <t xml:space="preserve">Dobanzi incasate </t>
  </si>
  <si>
    <t xml:space="preserve">Dobanzi platite </t>
  </si>
  <si>
    <t xml:space="preserve">Impozit pe venit platit </t>
  </si>
  <si>
    <t xml:space="preserve">Fluxuri nete de trezorerie din activitati de exploatare </t>
  </si>
  <si>
    <t>Activitati de investitii</t>
  </si>
  <si>
    <t xml:space="preserve">Incasari din vanzarea imobilizarilor corporale </t>
  </si>
  <si>
    <t>Achizitia de imobilizari necorporale</t>
  </si>
  <si>
    <t xml:space="preserve">Achizitia de imobilizari corporale </t>
  </si>
  <si>
    <t xml:space="preserve">Fluxuri de trezorerie nete utilizate in activitati de investitii </t>
  </si>
  <si>
    <t xml:space="preserve">Activitati de finantare </t>
  </si>
  <si>
    <t xml:space="preserve">Incasari din imprumuturi </t>
  </si>
  <si>
    <t xml:space="preserve">Rambursarea imprumuturilor </t>
  </si>
  <si>
    <t>Plata datoriilor de leasing</t>
  </si>
  <si>
    <t xml:space="preserve">Dividende platite actionarilor </t>
  </si>
  <si>
    <t xml:space="preserve">Dividende platite intereselor care nu controleaza </t>
  </si>
  <si>
    <t xml:space="preserve">Fluxuri de trezorerie nete folosite in activitati de finantare </t>
  </si>
  <si>
    <t xml:space="preserve">Descresterea neta a numerarului si echivalentelor de numerar </t>
  </si>
  <si>
    <t xml:space="preserve">Diferente nete de curs valutar </t>
  </si>
  <si>
    <t xml:space="preserve">Numerar si echivalente de numerar la 1 ianuarie </t>
  </si>
  <si>
    <t>Numerar si echivalente de numerar la 31 decembrie</t>
  </si>
  <si>
    <t>Assets</t>
  </si>
  <si>
    <t>Non-current assets</t>
  </si>
  <si>
    <t>Property, plant and equipment</t>
  </si>
  <si>
    <t>Right-of-use assets</t>
  </si>
  <si>
    <t>Intangible assets</t>
  </si>
  <si>
    <t>Trade and other receivables</t>
  </si>
  <si>
    <t>Deposits for rent guarantee</t>
  </si>
  <si>
    <t>Deferred tax assets</t>
  </si>
  <si>
    <t>Current assets</t>
  </si>
  <si>
    <t>Inventories</t>
  </si>
  <si>
    <t>Prepayments</t>
  </si>
  <si>
    <t>Cash and short-term deposits</t>
  </si>
  <si>
    <t>Total assets</t>
  </si>
  <si>
    <t>Equity and liabilities</t>
  </si>
  <si>
    <t>Equity</t>
  </si>
  <si>
    <t>Issued capital</t>
  </si>
  <si>
    <t>Share premium</t>
  </si>
  <si>
    <t>Other reserves</t>
  </si>
  <si>
    <t>Retained earnings</t>
  </si>
  <si>
    <t>Foreign currency translation reserve</t>
  </si>
  <si>
    <t>Equity attributable to equity holders of the parent</t>
  </si>
  <si>
    <t>Non-controlling interests</t>
  </si>
  <si>
    <t>Total equity</t>
  </si>
  <si>
    <t>Non-current liabilities</t>
  </si>
  <si>
    <t>Interest-bearing loans and borrowings</t>
  </si>
  <si>
    <t>Lease liabilities</t>
  </si>
  <si>
    <t>Net employee defined benefit liabilities</t>
  </si>
  <si>
    <t>Trade and other payables</t>
  </si>
  <si>
    <t>Current liabilities</t>
  </si>
  <si>
    <t>Provisions</t>
  </si>
  <si>
    <t>Total liabilities</t>
  </si>
  <si>
    <t>Total equity and liabilities</t>
  </si>
  <si>
    <t>Consolidated statement of comprehensive income</t>
  </si>
  <si>
    <t>Restaurant sales</t>
  </si>
  <si>
    <t>Other restaurant income</t>
  </si>
  <si>
    <t>Restaurant expenses</t>
  </si>
  <si>
    <t>Food and material expenses</t>
  </si>
  <si>
    <t>Payroll and employee benefits</t>
  </si>
  <si>
    <t>Rent</t>
  </si>
  <si>
    <t>Royalties</t>
  </si>
  <si>
    <t>Advertising</t>
  </si>
  <si>
    <t>Other operating expenses, net</t>
  </si>
  <si>
    <t>Depreciation, amortization and impairment of non-current assets</t>
  </si>
  <si>
    <t>Restaurant operating profit</t>
  </si>
  <si>
    <t>General and administration expenses, net</t>
  </si>
  <si>
    <t>Operating profit</t>
  </si>
  <si>
    <t>Finance costs</t>
  </si>
  <si>
    <t>Finance income</t>
  </si>
  <si>
    <t>Profit/(Loss) before tax</t>
  </si>
  <si>
    <t>Income tax expense/(credit)</t>
  </si>
  <si>
    <t>Specific tax expense</t>
  </si>
  <si>
    <t>Profit/(Loss) for the period</t>
  </si>
  <si>
    <t>Attributable to:</t>
  </si>
  <si>
    <t>Equity holders of the parent</t>
  </si>
  <si>
    <t>Other comprehensive income</t>
  </si>
  <si>
    <t>Other comprehensive income to be reclassified to profit or loss in subsequent periods (net of tax):</t>
  </si>
  <si>
    <t>Remeasurement loss on defined benefit plan</t>
  </si>
  <si>
    <t>Exchange differences on translation of foreign operations</t>
  </si>
  <si>
    <t>Total comprehensive income for the period, net of tax</t>
  </si>
  <si>
    <r>
      <t xml:space="preserve">Earnings per share, </t>
    </r>
    <r>
      <rPr>
        <sz val="10"/>
        <color rgb="FF000000"/>
        <rFont val="Arial"/>
        <family val="2"/>
      </rPr>
      <t xml:space="preserve">basic and diluted (RON/share) </t>
    </r>
  </si>
  <si>
    <t>Operating activities</t>
  </si>
  <si>
    <t xml:space="preserve">Profit/(Loss) before tax </t>
  </si>
  <si>
    <t xml:space="preserve">Adjustments to reconcile profit/(loss) before tax to net cash flows: </t>
  </si>
  <si>
    <t>Depreciation of right-of-use assets</t>
  </si>
  <si>
    <t xml:space="preserve">Depreciation and impairment of property, plant and equipment </t>
  </si>
  <si>
    <t>Amortisation and impairment of intangible assets and goodwill</t>
  </si>
  <si>
    <t>Rent concessions</t>
  </si>
  <si>
    <t>Unrealised net foreign exchange differences</t>
  </si>
  <si>
    <t>(Gain)/Loss on disposal of property, plant and equipment and right-of-use assets</t>
  </si>
  <si>
    <t>Provisions for taxes, net</t>
  </si>
  <si>
    <t xml:space="preserve">Finance income </t>
  </si>
  <si>
    <t>Finance costs (interest)</t>
  </si>
  <si>
    <t xml:space="preserve">Working capital adjustments: </t>
  </si>
  <si>
    <t>Decrease/(Increase) in trade and other receivables and prepayments</t>
  </si>
  <si>
    <t xml:space="preserve">Decrease/(Increase) in inventories </t>
  </si>
  <si>
    <t xml:space="preserve">Increase in trade and other payables </t>
  </si>
  <si>
    <t xml:space="preserve">Interest received </t>
  </si>
  <si>
    <t xml:space="preserve">Interest paid </t>
  </si>
  <si>
    <t xml:space="preserve">Income tax paid </t>
  </si>
  <si>
    <t xml:space="preserve">Net cash flows from operating activities </t>
  </si>
  <si>
    <t>Investing activities</t>
  </si>
  <si>
    <t xml:space="preserve">Proceeds from sale of property, plant and equipment </t>
  </si>
  <si>
    <t>Purchase of intangible assets</t>
  </si>
  <si>
    <t xml:space="preserve">Purchase of property, plant and equipment </t>
  </si>
  <si>
    <t xml:space="preserve">Net cash flows used in investing activities </t>
  </si>
  <si>
    <t xml:space="preserve">Financing activities </t>
  </si>
  <si>
    <t xml:space="preserve">Proceeds from borrowings </t>
  </si>
  <si>
    <t xml:space="preserve">Repayment of borrowings </t>
  </si>
  <si>
    <t>Payment of lease liabilities</t>
  </si>
  <si>
    <t xml:space="preserve">Dividends paid to equity holders of the parent </t>
  </si>
  <si>
    <t xml:space="preserve">Dividends paid to non-controlling interests </t>
  </si>
  <si>
    <t xml:space="preserve">Net cash flows used in financing activities </t>
  </si>
  <si>
    <t xml:space="preserve">Net increase in cash and cash equivalents </t>
  </si>
  <si>
    <t xml:space="preserve">Net foreign exchange differences </t>
  </si>
  <si>
    <t xml:space="preserve">Cash and cash equivalents at 1 January </t>
  </si>
  <si>
    <t>Cash and cash equivalents at 31 December</t>
  </si>
  <si>
    <t>Consolidated statement of cash flows</t>
  </si>
  <si>
    <t>For the year ended</t>
  </si>
  <si>
    <t>31 December 2020</t>
  </si>
  <si>
    <t>31 December 2019</t>
  </si>
  <si>
    <t>As at</t>
  </si>
  <si>
    <t>Profit for the period</t>
  </si>
  <si>
    <t>Total comprehensive income</t>
  </si>
  <si>
    <t>Cash dividends</t>
  </si>
  <si>
    <t>At 31 December 2020</t>
  </si>
  <si>
    <t>Transfer to share premium</t>
  </si>
  <si>
    <t>At 31 December 2019</t>
  </si>
  <si>
    <t>La 1 ianuarie 2020</t>
  </si>
  <si>
    <t xml:space="preserve">Profitul perioadei </t>
  </si>
  <si>
    <t>Total rezultat global</t>
  </si>
  <si>
    <t>La 31 decembrie 2020</t>
  </si>
  <si>
    <t>La 1 ianuarie 2019</t>
  </si>
  <si>
    <t>Transfer catre prime de capital</t>
  </si>
  <si>
    <t>Consolidated statement of changes in equity</t>
  </si>
  <si>
    <t>Other capital reserves</t>
  </si>
  <si>
    <t>Non-controlling interest</t>
  </si>
  <si>
    <t>As at 1 January 2020</t>
  </si>
  <si>
    <t>Loss for the period</t>
  </si>
  <si>
    <t xml:space="preserve"> </t>
  </si>
  <si>
    <t>Remeasurement gain/(loss) on defined benefit plan</t>
  </si>
  <si>
    <t>Translation differences</t>
  </si>
  <si>
    <t xml:space="preserve">- </t>
  </si>
  <si>
    <t>As at 1 January 2019, as previously reported</t>
  </si>
  <si>
    <t>As at 1 January 2019</t>
  </si>
  <si>
    <t>Remeasurement gain/(loss) loss on defined benefit plan</t>
  </si>
  <si>
    <t>Situatia consolidata a modificarilor capitalului propriu</t>
  </si>
  <si>
    <t xml:space="preserve">Pierderea perioadei </t>
  </si>
  <si>
    <t>Castig/(Pierdere) din reevaluarea planului de beneficii determinate</t>
  </si>
  <si>
    <t>Diferente de conversie valutara</t>
  </si>
  <si>
    <t>Dividende in numerar</t>
  </si>
  <si>
    <t>La 1 ianuarie 2019, conform raportarii anterioare</t>
  </si>
  <si>
    <t>La 31 decembrie 2019</t>
  </si>
  <si>
    <t>Alte rezerve de capital</t>
  </si>
  <si>
    <t>Consolidated statement of financial position</t>
  </si>
  <si>
    <t>FINANCIAL YEAR ENDED: 31.12.2020</t>
  </si>
  <si>
    <t>Impact of change in accounting policies (IFRS 16)</t>
  </si>
  <si>
    <t>Impactul schimbarii politicilor contabile (IFRS 16)</t>
  </si>
  <si>
    <t>EXERCITIUL FINANCIAR INCHEIAT LA: 31.12.2020</t>
  </si>
  <si>
    <t>Toate sumele sunt exprimate in mii RON, daca nu este specificat altfel</t>
  </si>
  <si>
    <t>All amounts in RON thousand, unless otherwise stated</t>
  </si>
  <si>
    <t>Anul financiar incheiat la</t>
  </si>
  <si>
    <t>La data de</t>
  </si>
  <si>
    <t>SITUATII FINANCIARE CONSOLIDATE IFRS</t>
  </si>
  <si>
    <t>CONSOLIDATED IFRS FINANCIAL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#,##0.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rgb="FF000000"/>
      <name val="Arial"/>
      <family val="2"/>
    </font>
    <font>
      <b/>
      <sz val="18"/>
      <color theme="1"/>
      <name val="Calibri"/>
      <family val="2"/>
      <scheme val="minor"/>
    </font>
    <font>
      <b/>
      <sz val="12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sz val="10"/>
      <color theme="1"/>
      <name val="Wingdings"/>
      <charset val="2"/>
    </font>
    <font>
      <b/>
      <sz val="7"/>
      <color rgb="FF000000"/>
      <name val="Arial"/>
      <family val="2"/>
    </font>
    <font>
      <i/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08">
    <xf numFmtId="0" fontId="0" fillId="0" borderId="0" xfId="0"/>
    <xf numFmtId="0" fontId="4" fillId="0" borderId="0" xfId="0" applyFont="1"/>
    <xf numFmtId="0" fontId="3" fillId="0" borderId="0" xfId="0" applyFont="1"/>
    <xf numFmtId="3" fontId="4" fillId="0" borderId="0" xfId="0" applyNumberFormat="1" applyFont="1"/>
    <xf numFmtId="164" fontId="4" fillId="0" borderId="0" xfId="0" applyNumberFormat="1" applyFont="1"/>
    <xf numFmtId="0" fontId="5" fillId="0" borderId="0" xfId="0" applyFont="1" applyAlignment="1">
      <alignment vertical="center"/>
    </xf>
    <xf numFmtId="164" fontId="4" fillId="0" borderId="0" xfId="1" applyNumberFormat="1" applyFont="1" applyAlignment="1">
      <alignment horizontal="right" vertical="center"/>
    </xf>
    <xf numFmtId="0" fontId="5" fillId="0" borderId="0" xfId="0" applyFont="1"/>
    <xf numFmtId="164" fontId="3" fillId="0" borderId="0" xfId="1" applyNumberFormat="1" applyFont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4" fontId="5" fillId="0" borderId="0" xfId="0" applyNumberFormat="1" applyFont="1" applyAlignment="1">
      <alignment vertical="center"/>
    </xf>
    <xf numFmtId="0" fontId="5" fillId="0" borderId="0" xfId="0" applyFont="1" applyFill="1"/>
    <xf numFmtId="164" fontId="6" fillId="0" borderId="0" xfId="1" quotePrefix="1" applyNumberFormat="1" applyFont="1" applyFill="1" applyAlignment="1">
      <alignment horizontal="center" vertical="center"/>
    </xf>
    <xf numFmtId="0" fontId="6" fillId="0" borderId="0" xfId="1" quotePrefix="1" applyNumberFormat="1" applyFont="1" applyFill="1" applyAlignment="1">
      <alignment horizontal="center" vertical="center"/>
    </xf>
    <xf numFmtId="0" fontId="9" fillId="0" borderId="0" xfId="0" applyFont="1"/>
    <xf numFmtId="0" fontId="10" fillId="0" borderId="0" xfId="0" applyFont="1"/>
    <xf numFmtId="0" fontId="4" fillId="0" borderId="4" xfId="0" applyFont="1" applyBorder="1"/>
    <xf numFmtId="164" fontId="4" fillId="0" borderId="4" xfId="0" applyNumberFormat="1" applyFont="1" applyBorder="1"/>
    <xf numFmtId="3" fontId="4" fillId="0" borderId="0" xfId="0" applyNumberFormat="1" applyFont="1" applyFill="1"/>
    <xf numFmtId="49" fontId="3" fillId="0" borderId="0" xfId="1" applyNumberFormat="1" applyFont="1" applyFill="1" applyAlignment="1">
      <alignment horizontal="center" vertical="center"/>
    </xf>
    <xf numFmtId="49" fontId="6" fillId="0" borderId="0" xfId="1" applyNumberFormat="1" applyFont="1" applyFill="1" applyAlignment="1">
      <alignment horizontal="center" vertical="center"/>
    </xf>
    <xf numFmtId="0" fontId="3" fillId="0" borderId="0" xfId="0" applyFont="1" applyBorder="1" applyAlignment="1">
      <alignment vertical="center"/>
    </xf>
    <xf numFmtId="49" fontId="7" fillId="0" borderId="0" xfId="1" applyNumberFormat="1" applyFont="1" applyFill="1" applyAlignment="1">
      <alignment horizontal="center" vertical="center"/>
    </xf>
    <xf numFmtId="164" fontId="7" fillId="0" borderId="0" xfId="1" quotePrefix="1" applyNumberFormat="1" applyFont="1" applyFill="1" applyBorder="1" applyAlignment="1">
      <alignment horizontal="center" vertical="center"/>
    </xf>
    <xf numFmtId="49" fontId="11" fillId="0" borderId="0" xfId="1" quotePrefix="1" applyNumberFormat="1" applyFont="1" applyFill="1" applyAlignment="1">
      <alignment horizontal="center" vertical="center"/>
    </xf>
    <xf numFmtId="0" fontId="4" fillId="0" borderId="0" xfId="0" applyFont="1" applyBorder="1" applyAlignment="1">
      <alignment vertical="center"/>
    </xf>
    <xf numFmtId="0" fontId="13" fillId="0" borderId="0" xfId="0" applyFont="1" applyAlignment="1">
      <alignment horizontal="right" vertical="center"/>
    </xf>
    <xf numFmtId="0" fontId="13" fillId="0" borderId="0" xfId="0" applyFont="1" applyBorder="1" applyAlignment="1">
      <alignment horizontal="right" vertical="center"/>
    </xf>
    <xf numFmtId="3" fontId="13" fillId="0" borderId="0" xfId="0" applyNumberFormat="1" applyFont="1" applyBorder="1" applyAlignment="1">
      <alignment horizontal="right" vertical="center"/>
    </xf>
    <xf numFmtId="3" fontId="13" fillId="0" borderId="0" xfId="0" applyNumberFormat="1" applyFont="1" applyAlignment="1">
      <alignment horizontal="right" vertical="center"/>
    </xf>
    <xf numFmtId="164" fontId="8" fillId="0" borderId="1" xfId="1" applyNumberFormat="1" applyFont="1" applyBorder="1" applyAlignment="1">
      <alignment horizontal="right" vertical="center"/>
    </xf>
    <xf numFmtId="43" fontId="13" fillId="0" borderId="0" xfId="1" applyFont="1" applyAlignment="1">
      <alignment horizontal="right" vertical="center"/>
    </xf>
    <xf numFmtId="164" fontId="13" fillId="0" borderId="0" xfId="1" applyNumberFormat="1" applyFont="1" applyAlignment="1">
      <alignment horizontal="right" vertical="center"/>
    </xf>
    <xf numFmtId="164" fontId="13" fillId="0" borderId="0" xfId="1" applyNumberFormat="1" applyFont="1" applyBorder="1" applyAlignment="1">
      <alignment horizontal="right" vertical="center"/>
    </xf>
    <xf numFmtId="0" fontId="13" fillId="0" borderId="0" xfId="0" applyFont="1" applyAlignment="1">
      <alignment vertical="center" wrapText="1"/>
    </xf>
    <xf numFmtId="0" fontId="14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/>
    </xf>
    <xf numFmtId="3" fontId="4" fillId="0" borderId="0" xfId="0" applyNumberFormat="1" applyFont="1" applyAlignment="1">
      <alignment horizontal="right" vertical="center"/>
    </xf>
    <xf numFmtId="0" fontId="3" fillId="0" borderId="0" xfId="0" applyFont="1" applyFill="1" applyAlignment="1">
      <alignment vertical="center"/>
    </xf>
    <xf numFmtId="164" fontId="8" fillId="0" borderId="2" xfId="1" applyNumberFormat="1" applyFont="1" applyFill="1" applyBorder="1" applyAlignment="1">
      <alignment horizontal="right" vertical="center"/>
    </xf>
    <xf numFmtId="164" fontId="8" fillId="0" borderId="2" xfId="1" applyNumberFormat="1" applyFont="1" applyBorder="1" applyAlignment="1">
      <alignment horizontal="right" vertical="center"/>
    </xf>
    <xf numFmtId="0" fontId="3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164" fontId="3" fillId="0" borderId="2" xfId="1" applyNumberFormat="1" applyFont="1" applyFill="1" applyBorder="1" applyAlignment="1">
      <alignment horizontal="right" vertical="center"/>
    </xf>
    <xf numFmtId="0" fontId="4" fillId="0" borderId="0" xfId="0" applyFont="1" applyFill="1"/>
    <xf numFmtId="164" fontId="3" fillId="0" borderId="2" xfId="1" applyNumberFormat="1" applyFont="1" applyBorder="1" applyAlignment="1">
      <alignment horizontal="right" vertical="center"/>
    </xf>
    <xf numFmtId="0" fontId="12" fillId="0" borderId="0" xfId="0" applyFont="1"/>
    <xf numFmtId="0" fontId="12" fillId="0" borderId="0" xfId="0" applyFont="1" applyAlignment="1">
      <alignment wrapText="1"/>
    </xf>
    <xf numFmtId="3" fontId="8" fillId="0" borderId="2" xfId="0" applyNumberFormat="1" applyFont="1" applyBorder="1" applyAlignment="1">
      <alignment horizontal="right" vertical="center"/>
    </xf>
    <xf numFmtId="3" fontId="8" fillId="0" borderId="3" xfId="0" applyNumberFormat="1" applyFont="1" applyBorder="1" applyAlignment="1">
      <alignment horizontal="right" vertical="center"/>
    </xf>
    <xf numFmtId="0" fontId="5" fillId="0" borderId="0" xfId="0" applyFont="1" applyFill="1" applyBorder="1"/>
    <xf numFmtId="164" fontId="13" fillId="0" borderId="0" xfId="1" applyNumberFormat="1" applyFont="1" applyFill="1" applyBorder="1" applyAlignment="1">
      <alignment horizontal="right" vertical="center"/>
    </xf>
    <xf numFmtId="0" fontId="13" fillId="0" borderId="0" xfId="0" applyFont="1" applyFill="1" applyBorder="1" applyAlignment="1">
      <alignment vertical="center" wrapText="1"/>
    </xf>
    <xf numFmtId="0" fontId="1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43" fontId="4" fillId="0" borderId="0" xfId="1" applyFont="1" applyAlignment="1">
      <alignment horizontal="right" vertical="center"/>
    </xf>
    <xf numFmtId="165" fontId="13" fillId="0" borderId="0" xfId="1" applyNumberFormat="1" applyFont="1" applyAlignment="1">
      <alignment horizontal="right" vertical="center"/>
    </xf>
    <xf numFmtId="166" fontId="13" fillId="0" borderId="0" xfId="0" applyNumberFormat="1" applyFont="1" applyAlignment="1">
      <alignment horizontal="right" vertical="center"/>
    </xf>
    <xf numFmtId="0" fontId="4" fillId="0" borderId="0" xfId="0" applyFont="1" applyAlignment="1">
      <alignment vertical="center" wrapText="1"/>
    </xf>
    <xf numFmtId="41" fontId="5" fillId="0" borderId="0" xfId="2" applyNumberFormat="1" applyFont="1" applyFill="1" applyBorder="1"/>
    <xf numFmtId="3" fontId="5" fillId="0" borderId="0" xfId="0" applyNumberFormat="1" applyFont="1" applyFill="1" applyBorder="1"/>
    <xf numFmtId="41" fontId="5" fillId="0" borderId="0" xfId="0" applyNumberFormat="1" applyFont="1" applyFill="1" applyBorder="1"/>
    <xf numFmtId="0" fontId="15" fillId="0" borderId="0" xfId="0" applyFont="1"/>
    <xf numFmtId="0" fontId="15" fillId="0" borderId="0" xfId="0" applyFont="1" applyAlignment="1">
      <alignment wrapText="1"/>
    </xf>
    <xf numFmtId="3" fontId="8" fillId="0" borderId="1" xfId="0" applyNumberFormat="1" applyFont="1" applyBorder="1" applyAlignment="1">
      <alignment horizontal="right" vertical="center"/>
    </xf>
    <xf numFmtId="3" fontId="13" fillId="0" borderId="1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164" fontId="8" fillId="0" borderId="2" xfId="0" applyNumberFormat="1" applyFont="1" applyBorder="1" applyAlignment="1">
      <alignment horizontal="right" vertical="center"/>
    </xf>
    <xf numFmtId="0" fontId="13" fillId="0" borderId="2" xfId="0" applyFont="1" applyBorder="1" applyAlignment="1">
      <alignment horizontal="right" vertical="center"/>
    </xf>
    <xf numFmtId="3" fontId="13" fillId="0" borderId="2" xfId="0" applyNumberFormat="1" applyFont="1" applyBorder="1" applyAlignment="1">
      <alignment horizontal="right" vertical="center"/>
    </xf>
    <xf numFmtId="164" fontId="8" fillId="0" borderId="3" xfId="1" applyNumberFormat="1" applyFont="1" applyBorder="1" applyAlignment="1">
      <alignment horizontal="right" vertical="center"/>
    </xf>
    <xf numFmtId="0" fontId="13" fillId="0" borderId="3" xfId="0" applyFont="1" applyBorder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164" fontId="13" fillId="0" borderId="3" xfId="1" applyNumberFormat="1" applyFont="1" applyBorder="1" applyAlignment="1">
      <alignment horizontal="right" vertical="center"/>
    </xf>
    <xf numFmtId="164" fontId="13" fillId="0" borderId="2" xfId="1" applyNumberFormat="1" applyFont="1" applyBorder="1" applyAlignment="1">
      <alignment horizontal="right" vertical="center"/>
    </xf>
    <xf numFmtId="164" fontId="8" fillId="0" borderId="2" xfId="1" applyNumberFormat="1" applyFont="1" applyBorder="1" applyAlignment="1">
      <alignment horizontal="right" vertical="center" wrapText="1"/>
    </xf>
    <xf numFmtId="164" fontId="8" fillId="0" borderId="1" xfId="1" applyNumberFormat="1" applyFont="1" applyBorder="1" applyAlignment="1">
      <alignment horizontal="right" vertical="center" wrapText="1"/>
    </xf>
    <xf numFmtId="164" fontId="13" fillId="0" borderId="1" xfId="1" applyNumberFormat="1" applyFont="1" applyBorder="1" applyAlignment="1">
      <alignment horizontal="right" vertical="center" wrapText="1"/>
    </xf>
    <xf numFmtId="164" fontId="13" fillId="0" borderId="1" xfId="1" applyNumberFormat="1" applyFont="1" applyBorder="1" applyAlignment="1">
      <alignment horizontal="right" vertical="center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0" fillId="0" borderId="1" xfId="0" applyBorder="1"/>
    <xf numFmtId="0" fontId="4" fillId="0" borderId="1" xfId="0" applyFont="1" applyBorder="1"/>
    <xf numFmtId="0" fontId="16" fillId="0" borderId="0" xfId="0" applyFont="1" applyAlignment="1">
      <alignment vertical="center"/>
    </xf>
    <xf numFmtId="164" fontId="3" fillId="0" borderId="0" xfId="1" applyNumberFormat="1" applyFont="1" applyAlignment="1">
      <alignment horizontal="right" vertical="center"/>
    </xf>
    <xf numFmtId="164" fontId="8" fillId="0" borderId="0" xfId="1" applyNumberFormat="1" applyFont="1" applyAlignment="1">
      <alignment horizontal="right" vertical="center"/>
    </xf>
    <xf numFmtId="164" fontId="4" fillId="0" borderId="0" xfId="1" applyNumberFormat="1" applyFont="1" applyAlignment="1">
      <alignment horizontal="right" vertical="center" wrapText="1"/>
    </xf>
    <xf numFmtId="164" fontId="4" fillId="0" borderId="1" xfId="1" applyNumberFormat="1" applyFont="1" applyBorder="1" applyAlignment="1">
      <alignment horizontal="right" vertical="center"/>
    </xf>
    <xf numFmtId="164" fontId="3" fillId="0" borderId="1" xfId="1" applyNumberFormat="1" applyFont="1" applyBorder="1" applyAlignment="1">
      <alignment horizontal="right" vertical="center"/>
    </xf>
    <xf numFmtId="164" fontId="4" fillId="0" borderId="1" xfId="1" applyNumberFormat="1" applyFont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 wrapText="1"/>
    </xf>
    <xf numFmtId="164" fontId="8" fillId="0" borderId="0" xfId="1" applyNumberFormat="1" applyFont="1" applyBorder="1" applyAlignment="1">
      <alignment horizontal="right" vertical="center"/>
    </xf>
    <xf numFmtId="164" fontId="8" fillId="0" borderId="1" xfId="1" applyNumberFormat="1" applyFont="1" applyBorder="1" applyAlignment="1">
      <alignment horizontal="center" vertical="center" wrapText="1"/>
    </xf>
    <xf numFmtId="164" fontId="3" fillId="0" borderId="1" xfId="1" applyNumberFormat="1" applyFont="1" applyBorder="1" applyAlignment="1">
      <alignment horizontal="right" vertical="center" wrapText="1"/>
    </xf>
    <xf numFmtId="0" fontId="0" fillId="0" borderId="0" xfId="0" applyBorder="1"/>
    <xf numFmtId="0" fontId="8" fillId="0" borderId="2" xfId="0" applyFont="1" applyBorder="1" applyAlignment="1">
      <alignment horizontal="center" vertical="center" wrapText="1"/>
    </xf>
    <xf numFmtId="0" fontId="10" fillId="0" borderId="0" xfId="0" applyFont="1" applyBorder="1"/>
    <xf numFmtId="0" fontId="4" fillId="0" borderId="0" xfId="0" applyFont="1" applyBorder="1"/>
    <xf numFmtId="164" fontId="4" fillId="0" borderId="0" xfId="0" applyNumberFormat="1" applyFont="1" applyBorder="1"/>
    <xf numFmtId="0" fontId="17" fillId="0" borderId="4" xfId="0" applyFont="1" applyBorder="1"/>
    <xf numFmtId="0" fontId="3" fillId="0" borderId="0" xfId="0" applyFont="1" applyBorder="1" applyAlignment="1">
      <alignment horizontal="center" vertical="center"/>
    </xf>
    <xf numFmtId="164" fontId="6" fillId="0" borderId="0" xfId="1" applyNumberFormat="1" applyFont="1" applyFill="1" applyAlignment="1">
      <alignment horizontal="center" vertical="center"/>
    </xf>
  </cellXfs>
  <cellStyles count="3">
    <cellStyle name="Comma" xfId="1" builtinId="3"/>
    <cellStyle name="Normal" xfId="0" builtinId="0"/>
    <cellStyle name="Normal 97" xfId="2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theme" Target="theme/theme1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styles" Target="styles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sharedStrings" Target="sharedStrings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calcChain" Target="calcChain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customXml" Target="../customXml/item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customXml" Target="../customXml/item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customXml" Target="../customXml/item3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680%20#231 - WIP - 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heragroup.sharepoint.com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Entity"/>
      <sheetName val="Period"/>
      <sheetName val="BS RAP"/>
      <sheetName val="311202L"/>
      <sheetName val="title"/>
      <sheetName val="PARAMETRES"/>
      <sheetName val="Reevaluare"/>
      <sheetName val="List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>
            <v>1.0369999999999999</v>
          </cell>
        </row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